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c399008\OneDrive - Takeda\Desktop\"/>
    </mc:Choice>
  </mc:AlternateContent>
  <xr:revisionPtr revIDLastSave="0" documentId="13_ncr:1_{88225F26-081C-4B88-8D7A-5759794B05FE}" xr6:coauthVersionLast="41" xr6:coauthVersionMax="41" xr10:uidLastSave="{00000000-0000-0000-0000-000000000000}"/>
  <bookViews>
    <workbookView xWindow="-110" yWindow="-110" windowWidth="19420" windowHeight="10420" xr2:uid="{7D1E726C-0B3D-47F7-B1BF-E959335694AB}"/>
  </bookViews>
  <sheets>
    <sheet name="Q1" sheetId="9"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a" localSheetId="0" hidden="1">#REF!</definedName>
    <definedName name="a" hidden="1">#REF!</definedName>
    <definedName name="aa" localSheetId="0">[1]!aa</definedName>
    <definedName name="aa">[1]!aa</definedName>
    <definedName name="aaa" localSheetId="0" hidden="1">#REF!</definedName>
    <definedName name="aaa" hidden="1">#REF!</definedName>
    <definedName name="aaaaaaaaaaa" localSheetId="0"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0">[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0">[4]!Hidden</definedName>
    <definedName name="Hidden">[4]!Hidden</definedName>
    <definedName name="Hide" localSheetId="0">[4]!Hide</definedName>
    <definedName name="Hide">[4]!Hide</definedName>
    <definedName name="Index" localSheetId="0">[4]!Index</definedName>
    <definedName name="Index">[4]!Index</definedName>
    <definedName name="Index2" localSheetId="0">[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0">[4]!maeda</definedName>
    <definedName name="maeda">[4]!maeda</definedName>
    <definedName name="Module3.累計実勢" localSheetId="0">[8]!Module3.累計実勢</definedName>
    <definedName name="Module3.累計実勢">[8]!Module3.累計実勢</definedName>
    <definedName name="_xlnm.Print_Area" localSheetId="0">'Q1'!$B:$P</definedName>
    <definedName name="_xlnm.Print_Area">[9]自社品量価分析!$AF$1:$BJ$116,[9]自社品量価分析!$A$1:$Z$116</definedName>
    <definedName name="_xlnm.Print_Titles" localSheetId="0">#REF!</definedName>
    <definedName name="_xlnm.Print_Titles">#REF!</definedName>
    <definedName name="PRuikeiﾗｲｾﾝｼｰ07上">'[3]計画DATA ﾗｲｾﾝｼｰ別 '!$D$72:'[3]計画DATA ﾗｲｾﾝｼｰ別 '!$I$131</definedName>
    <definedName name="QEE_連結出向者管轄部門別人員" localSheetId="0">#REF!</definedName>
    <definedName name="QEE_連結出向者管轄部門別人員">#REF!</definedName>
    <definedName name="range1" localSheetId="0">#REF!</definedName>
    <definedName name="range1">#REF!</definedName>
    <definedName name="range2" localSheetId="0">#REF!</definedName>
    <definedName name="range2">#REF!</definedName>
    <definedName name="_xlnm.Recorder" localSheetId="0">#REF!</definedName>
    <definedName name="_xlnm.Recorder">#REF!</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hidden="1">Main.SAPF4Help()</definedName>
    <definedName name="sql_statement" localSheetId="0" hidden="1">#REF!</definedName>
    <definedName name="sql_statement" hidden="1">#REF!</definedName>
    <definedName name="ｓｓ" localSheetId="0">[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0">[4]!Unhidden</definedName>
    <definedName name="Unhidden">[4]!Unhidden</definedName>
    <definedName name="Unhide" localSheetId="0">[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0">[4]!ああ</definedName>
    <definedName name="ああ">[4]!ああ</definedName>
    <definedName name="ああああああ" localSheetId="0">[4]!ああああああ</definedName>
    <definedName name="ああああああ">[4]!ああああああ</definedName>
    <definedName name="アジア">#N/A</definedName>
    <definedName name="い" localSheetId="0">[4]!い</definedName>
    <definedName name="い">[4]!い</definedName>
    <definedName name="お" localSheetId="0">[4]!お</definedName>
    <definedName name="お">[4]!お</definedName>
    <definedName name="スモン訴訟填補引当金" localSheetId="0">#REF!</definedName>
    <definedName name="スモン訴訟填補引当金">#REF!</definedName>
    <definedName name="その他の営業外収益" localSheetId="0">#REF!</definedName>
    <definedName name="その他の営業外収益">#REF!</definedName>
    <definedName name="その他の営業外費用" localSheetId="0">#REF!</definedName>
    <definedName name="その他の営業外費用">#REF!</definedName>
    <definedName name="その他の固定負債" localSheetId="0">#REF!</definedName>
    <definedName name="その他の固定負債">#REF!</definedName>
    <definedName name="その他の投資その他資産" localSheetId="0">#REF!</definedName>
    <definedName name="その他の投資その他資産">#REF!</definedName>
    <definedName name="その他の無形固定資産" localSheetId="0">#REF!</definedName>
    <definedName name="その他の無形固定資産">#REF!</definedName>
    <definedName name="その他の流動資産" localSheetId="0">#REF!</definedName>
    <definedName name="その他の流動資産">#REF!</definedName>
    <definedName name="その他の流動負債" localSheetId="0">#REF!</definedName>
    <definedName name="その他の流動負債">#REF!</definedName>
    <definedName name="ぽ" localSheetId="0">[4]!ぽ</definedName>
    <definedName name="ぽ">[4]!ぽ</definedName>
    <definedName name="マクロ更新" localSheetId="0">[5]!マクロ更新</definedName>
    <definedName name="マクロ更新">[5]!マクロ更新</definedName>
    <definedName name="為替印刷" localSheetId="0">[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0">#REF!</definedName>
    <definedName name="為替調整勘定組替">#REF!</definedName>
    <definedName name="印刷" localSheetId="0">[5]!印刷</definedName>
    <definedName name="印刷">[5]!印刷</definedName>
    <definedName name="印刷2" localSheetId="0">[5]!印刷2</definedName>
    <definedName name="印刷2">[5]!印刷2</definedName>
    <definedName name="営業外収益" localSheetId="0">#REF!</definedName>
    <definedName name="営業外収益">#REF!</definedName>
    <definedName name="営業外費用" localSheetId="0">#REF!</definedName>
    <definedName name="営業外費用">#REF!</definedName>
    <definedName name="営業利益" localSheetId="0">#REF!</definedName>
    <definedName name="営業利益">#REF!</definedName>
    <definedName name="外貨">[8]為替DATA!$B$6:$W$57</definedName>
    <definedName name="外貨Ｃ">[8]為替DATA!$B$6:$B$36</definedName>
    <definedName name="換算総数">[5]CUD!$H$8:$AJ$10</definedName>
    <definedName name="機械装置及び運搬具" localSheetId="0">#REF!</definedName>
    <definedName name="機械装置及び運搬具">#REF!</definedName>
    <definedName name="繰延税金資産固定" localSheetId="0">#REF!</definedName>
    <definedName name="繰延税金資産固定">#REF!</definedName>
    <definedName name="繰延税金資産流動" localSheetId="0">#REF!</definedName>
    <definedName name="繰延税金資産流動">#REF!</definedName>
    <definedName name="契約データExcel変換" localSheetId="0">[13]!契約データExcel変換</definedName>
    <definedName name="契約データExcel変換">[13]!契約データExcel変換</definedName>
    <definedName name="経常利益" localSheetId="0">#REF!</definedName>
    <definedName name="経常利益">#REF!</definedName>
    <definedName name="建設仮勘定" localSheetId="0">#REF!</definedName>
    <definedName name="建設仮勘定">#REF!</definedName>
    <definedName name="建物及び構築物" localSheetId="0">#REF!</definedName>
    <definedName name="建物及び構築物">#REF!</definedName>
    <definedName name="見出し情報の作成">[14]!見出し情報の作成</definedName>
    <definedName name="減価償却累計額" localSheetId="0">#REF!</definedName>
    <definedName name="減価償却累計額">#REF!</definedName>
    <definedName name="現金及び預金" localSheetId="0">#REF!</definedName>
    <definedName name="現金及び預金">#REF!</definedName>
    <definedName name="固定資産" localSheetId="0">#REF!</definedName>
    <definedName name="固定資産">#REF!</definedName>
    <definedName name="固定負債" localSheetId="0">#REF!</definedName>
    <definedName name="固定負債">#REF!</definedName>
    <definedName name="工具器具備品" localSheetId="0">#REF!</definedName>
    <definedName name="工具器具備品">#REF!</definedName>
    <definedName name="支払手形及び買掛金" localSheetId="0">#REF!</definedName>
    <definedName name="支払手形及び買掛金">#REF!</definedName>
    <definedName name="支払利息" localSheetId="0">#REF!</definedName>
    <definedName name="支払利息">#REF!</definedName>
    <definedName name="資産" localSheetId="0">#REF!</definedName>
    <definedName name="資産">#REF!</definedName>
    <definedName name="資産合計" localSheetId="0">#REF!</definedName>
    <definedName name="資産合計">#REF!</definedName>
    <definedName name="資本" localSheetId="0">#REF!</definedName>
    <definedName name="資本">#REF!</definedName>
    <definedName name="資本金" localSheetId="0">#REF!</definedName>
    <definedName name="資本金">#REF!</definedName>
    <definedName name="資本準備金" localSheetId="0">#REF!</definedName>
    <definedName name="資本準備金">#REF!</definedName>
    <definedName name="事業税" localSheetId="0">#REF!</definedName>
    <definedName name="事業税">#REF!</definedName>
    <definedName name="持分法による投資利益" localSheetId="0">#REF!</definedName>
    <definedName name="持分法による投資利益">#REF!</definedName>
    <definedName name="時価評価差額">[12]計数参照元!$A$112:$IV$112</definedName>
    <definedName name="自己株式" localSheetId="0">#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0">#REF!</definedName>
    <definedName name="受取手形及び売掛金">#REF!</definedName>
    <definedName name="受取配当金" localSheetId="0">#REF!</definedName>
    <definedName name="受取配当金">#REF!</definedName>
    <definedName name="受取利息" localSheetId="0">#REF!</definedName>
    <definedName name="受取利息">#REF!</definedName>
    <definedName name="純利益" localSheetId="0">#REF!</definedName>
    <definedName name="純利益">#REF!</definedName>
    <definedName name="少数株主持分" localSheetId="0">#REF!</definedName>
    <definedName name="少数株主持分">#REF!</definedName>
    <definedName name="少数株主利益" localSheetId="0">#REF!</definedName>
    <definedName name="少数株主利益">#REF!</definedName>
    <definedName name="賞与引当金" localSheetId="0">#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0">#REF!</definedName>
    <definedName name="税金等調整前純利益">#REF!</definedName>
    <definedName name="前年上期" localSheetId="0">#REF!</definedName>
    <definedName name="前年上期">#REF!</definedName>
    <definedName name="前年年間" localSheetId="0">#REF!</definedName>
    <definedName name="前年年間">#REF!</definedName>
    <definedName name="続き">[14]!続き</definedName>
    <definedName name="貸倒引当金固定" localSheetId="0">#REF!</definedName>
    <definedName name="貸倒引当金固定">#REF!</definedName>
    <definedName name="貸倒引当金流動" localSheetId="0">#REF!</definedName>
    <definedName name="貸倒引当金流動">#REF!</definedName>
    <definedName name="退職給与引当金" localSheetId="0">#REF!</definedName>
    <definedName name="退職給与引当金">#REF!</definedName>
    <definedName name="棚卸資産" localSheetId="0">#REF!</definedName>
    <definedName name="棚卸資産">#REF!</definedName>
    <definedName name="短期借入金" localSheetId="0">#REF!</definedName>
    <definedName name="短期借入金">#REF!</definedName>
    <definedName name="値引割戻引当金" localSheetId="0">#REF!</definedName>
    <definedName name="値引割戻引当金">#REF!</definedName>
    <definedName name="中背" localSheetId="0">[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0">#REF!</definedName>
    <definedName name="長期貸付金">#REF!</definedName>
    <definedName name="追加" localSheetId="0">[5]!追加</definedName>
    <definedName name="追加">[5]!追加</definedName>
    <definedName name="土地" localSheetId="0">#REF!</definedName>
    <definedName name="土地">#REF!</definedName>
    <definedName name="投資その他の資産" localSheetId="0">#REF!</definedName>
    <definedName name="投資その他の資産">#REF!</definedName>
    <definedName name="投資有価証券" localSheetId="0">#REF!</definedName>
    <definedName name="投資有価証券">#REF!</definedName>
    <definedName name="当期純利益" localSheetId="0">#REF!</definedName>
    <definedName name="当期純利益">#REF!</definedName>
    <definedName name="当年上期" localSheetId="0">#REF!</definedName>
    <definedName name="当年上期">#REF!</definedName>
    <definedName name="内外実績">[5]内外DATA!$B$5:$AJ$255</definedName>
    <definedName name="入力欄" localSheetId="0">#REF!</definedName>
    <definedName name="入力欄">#REF!</definedName>
    <definedName name="年間">[15]pl40!$A$1:$AW$83,[15]pl40!$A$87:$AW$167</definedName>
    <definedName name="売上原価" localSheetId="0">#REF!</definedName>
    <definedName name="売上原価">#REF!</definedName>
    <definedName name="売上高" localSheetId="0">#REF!</definedName>
    <definedName name="売上高">#REF!</definedName>
    <definedName name="販売費及び一般管理費" localSheetId="0">#REF!</definedName>
    <definedName name="販売費及び一般管理費">#REF!</definedName>
    <definedName name="品目Ｃ">[5]内外DATA!$B$4:$B$255</definedName>
    <definedName name="普通償却実施額" localSheetId="0">#REF!</definedName>
    <definedName name="普通償却実施額">#REF!</definedName>
    <definedName name="負債" localSheetId="0">#REF!</definedName>
    <definedName name="負債">#REF!</definedName>
    <definedName name="負債少数株主持分及び資本合計" localSheetId="0">#REF!</definedName>
    <definedName name="負債少数株主持分及び資本合計">#REF!</definedName>
    <definedName name="返品調整引当金" localSheetId="0">#REF!</definedName>
    <definedName name="返品調整引当金">#REF!</definedName>
    <definedName name="法人税住民税" localSheetId="0">#REF!</definedName>
    <definedName name="法人税住民税">#REF!</definedName>
    <definedName name="法人税住民税及び事業税" localSheetId="0">#REF!</definedName>
    <definedName name="法人税住民税及び事業税">#REF!</definedName>
    <definedName name="法人税住民税及び事業税及び調整額" localSheetId="0">#REF!</definedName>
    <definedName name="法人税住民税及び事業税及び調整額">#REF!</definedName>
    <definedName name="法人税等調整額" localSheetId="0">#REF!</definedName>
    <definedName name="法人税等調整額">#REF!</definedName>
    <definedName name="未払費用" localSheetId="0">#REF!</definedName>
    <definedName name="未払費用">#REF!</definedName>
    <definedName name="未払法人税等" localSheetId="0">#REF!</definedName>
    <definedName name="未払法人税等">#REF!</definedName>
    <definedName name="無形固定資産" localSheetId="0">#REF!</definedName>
    <definedName name="無形固定資産">#REF!</definedName>
    <definedName name="名前">'[16](差込元) 取締役会名簿'!$A$2:$A$12</definedName>
    <definedName name="有価証券" localSheetId="0">#REF!</definedName>
    <definedName name="有価証券">#REF!</definedName>
    <definedName name="有形固定資産" localSheetId="0">#REF!</definedName>
    <definedName name="有形固定資産">#REF!</definedName>
    <definedName name="流動資産" localSheetId="0">#REF!</definedName>
    <definedName name="流動資産">#REF!</definedName>
    <definedName name="流動負債" localSheetId="0">#REF!</definedName>
    <definedName name="流動負債">#REF!</definedName>
    <definedName name="累計実勢">[5]ﾚｰﾄDATA!$B$5:$U$14</definedName>
    <definedName name="累実ﾏｰｸ">[5]ﾚｰﾄDATA!$B$5:$B$14</definedName>
    <definedName name="連結剰余金" localSheetId="0">#REF!</definedName>
    <definedName name="連結剰余金">#REF!</definedName>
    <definedName name="連結調整勘定" localSheetId="0">#REF!</definedName>
    <definedName name="連結調整勘定">#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66" uniqueCount="42">
  <si>
    <t>Core</t>
    <phoneticPr fontId="2"/>
  </si>
  <si>
    <t>*</t>
    <phoneticPr fontId="2"/>
  </si>
  <si>
    <t>Revenue</t>
  </si>
  <si>
    <t>COGS</t>
  </si>
  <si>
    <t>Gross profit</t>
  </si>
  <si>
    <t>SG&amp;A</t>
  </si>
  <si>
    <t>R&amp;D</t>
  </si>
  <si>
    <t>Amortization and impairment losses on intangible assets</t>
  </si>
  <si>
    <t>Amortization</t>
  </si>
  <si>
    <t>Impairment</t>
  </si>
  <si>
    <t>Other operating income</t>
  </si>
  <si>
    <t>Other operating expenses</t>
  </si>
  <si>
    <t>Operating profit</t>
  </si>
  <si>
    <t>Margin</t>
    <phoneticPr fontId="2"/>
  </si>
  <si>
    <t>Financial income/expenses</t>
  </si>
  <si>
    <t>Equity income/loss</t>
  </si>
  <si>
    <t>Profit before tax</t>
  </si>
  <si>
    <t>Tax expense</t>
  </si>
  <si>
    <t>Non-controlling interests</t>
  </si>
  <si>
    <t>Net Profit</t>
  </si>
  <si>
    <t>EPS (yen)</t>
    <phoneticPr fontId="2"/>
  </si>
  <si>
    <t>Number of shares (million)</t>
    <phoneticPr fontId="2"/>
  </si>
  <si>
    <t>*During FY2019, Takeda completed the purchase price allocation for the assets acquired and the liabilities assumed as part of the Shire acquisition. Accordingly, Consolidated Statements of Profit or Loss (Reported base) for FY2019 Q1 were retrospectively adjusted.</t>
    <phoneticPr fontId="2"/>
  </si>
  <si>
    <t>Reported</t>
  </si>
  <si>
    <t>Underlying Core Operating Profit Margin.</t>
    <phoneticPr fontId="2"/>
  </si>
  <si>
    <t>Amortization &amp;
impairment of
intangible
assets</t>
    <phoneticPr fontId="2"/>
  </si>
  <si>
    <t>Other
operating income/
expense</t>
    <phoneticPr fontId="2"/>
  </si>
  <si>
    <t>Shire
purchase
accounting
adjustments</t>
    <phoneticPr fontId="2"/>
  </si>
  <si>
    <t>Teva JV
related
accounting
adjustments</t>
    <phoneticPr fontId="2"/>
  </si>
  <si>
    <t>Others</t>
    <phoneticPr fontId="2"/>
  </si>
  <si>
    <t>Reported to Core Adjustments</t>
    <phoneticPr fontId="2"/>
  </si>
  <si>
    <t>YoY
%</t>
    <phoneticPr fontId="2"/>
  </si>
  <si>
    <t>Core to Underlying Core Adj.</t>
    <phoneticPr fontId="2"/>
  </si>
  <si>
    <t>FX</t>
  </si>
  <si>
    <t>Divestitures</t>
  </si>
  <si>
    <t>Underlying
Core</t>
    <phoneticPr fontId="7"/>
  </si>
  <si>
    <t>(Billion JPY)</t>
    <phoneticPr fontId="2"/>
  </si>
  <si>
    <t>Reported to Core/Underlying Core Reconciliation - FY2020 Q1 &amp; FY2019 Q1</t>
    <phoneticPr fontId="2"/>
  </si>
  <si>
    <t>FY2020 Q1 Reconciliation</t>
    <phoneticPr fontId="2"/>
  </si>
  <si>
    <t>FY2019 Q1 Reconciliation*</t>
    <phoneticPr fontId="2"/>
  </si>
  <si>
    <t>Shire
acquisition/
integration
costs</t>
    <phoneticPr fontId="2"/>
  </si>
  <si>
    <t>-</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76" formatCode="#,##0.0_ "/>
    <numFmt numFmtId="177" formatCode="#,##0;\△#,##0;\-"/>
    <numFmt numFmtId="178" formatCode="\+#,##0.0%;\△#,##0.0%;\-"/>
    <numFmt numFmtId="179" formatCode="#,##0.0_ ;&quot;-&quot;#,##0.0_ ;&quot;- &quot;"/>
    <numFmt numFmtId="180" formatCode="#,##0_ ;&quot;-&quot;#,##0_ ;&quot;- &quot;"/>
    <numFmt numFmtId="181" formatCode="#,##0;\△#,##0;&quot;&quot;"/>
    <numFmt numFmtId="182" formatCode="0.0%"/>
    <numFmt numFmtId="183" formatCode="&quot;+&quot;0.0%;&quot;-&quot;0.0%;&quot;-&quot;"/>
    <numFmt numFmtId="184" formatCode="&quot;+&quot;0.0%\ ;&quot;-&quot;0.0%\ "/>
    <numFmt numFmtId="185" formatCode="#,##0;\(#,##0\);\-"/>
    <numFmt numFmtId="186" formatCode="#,##0.0;\(#,##0.0\);\-"/>
    <numFmt numFmtId="187" formatCode="0.0%;&quot;△&quot;0.0%"/>
    <numFmt numFmtId="188" formatCode="0.0%&quot;*&quot;"/>
    <numFmt numFmtId="189" formatCode="#,##0.0_ ;&quot;-&quot;#,##0.0_ ;&quot;-0.0 &quot;"/>
    <numFmt numFmtId="190" formatCode="#,##0.0_ ;&quot;-&quot;#,##0.0_ ;&quot;0.0 &quot;"/>
    <numFmt numFmtId="191" formatCode="\+#,##0.0%;\-#,##0.0%;\-"/>
  </numFmts>
  <fonts count="12"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color theme="1"/>
      <name val="メイリオ"/>
      <family val="3"/>
      <charset val="128"/>
    </font>
    <font>
      <b/>
      <sz val="16"/>
      <color theme="1"/>
      <name val="メイリオ"/>
      <family val="3"/>
      <charset val="128"/>
    </font>
    <font>
      <sz val="11"/>
      <color theme="1"/>
      <name val="メイリオ"/>
      <family val="3"/>
      <charset val="128"/>
    </font>
    <font>
      <b/>
      <sz val="10"/>
      <color theme="0"/>
      <name val="メイリオ"/>
      <family val="3"/>
      <charset val="128"/>
    </font>
    <font>
      <sz val="11"/>
      <color theme="1"/>
      <name val="Calibri"/>
      <family val="2"/>
      <charset val="128"/>
    </font>
    <font>
      <b/>
      <sz val="10"/>
      <color theme="1"/>
      <name val="メイリオ"/>
      <family val="3"/>
      <charset val="128"/>
    </font>
    <font>
      <b/>
      <sz val="10"/>
      <name val="メイリオ"/>
      <family val="3"/>
      <charset val="128"/>
    </font>
    <font>
      <sz val="10"/>
      <name val="メイリオ"/>
      <family val="3"/>
      <charset val="128"/>
    </font>
    <font>
      <b/>
      <sz val="20"/>
      <color theme="1"/>
      <name val="Calibri"/>
      <family val="2"/>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28">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bottom style="thin">
        <color indexed="64"/>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n">
        <color indexed="64"/>
      </left>
      <right style="thick">
        <color rgb="FFFF0000"/>
      </right>
      <top style="thin">
        <color indexed="64"/>
      </top>
      <bottom style="thin">
        <color indexed="64"/>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31">
    <xf numFmtId="0" fontId="0" fillId="0" borderId="0" xfId="0">
      <alignment vertical="center"/>
    </xf>
    <xf numFmtId="38" fontId="3" fillId="2" borderId="0" xfId="1" applyFont="1" applyFill="1">
      <alignment vertical="center"/>
    </xf>
    <xf numFmtId="38" fontId="5" fillId="2" borderId="0" xfId="1" applyFont="1" applyFill="1" applyAlignment="1">
      <alignment horizontal="right" vertical="center"/>
    </xf>
    <xf numFmtId="0" fontId="3" fillId="2" borderId="0" xfId="0" applyFont="1" applyFill="1">
      <alignment vertical="center"/>
    </xf>
    <xf numFmtId="176" fontId="8" fillId="4" borderId="6" xfId="1" applyNumberFormat="1" applyFont="1" applyFill="1" applyBorder="1">
      <alignment vertical="center"/>
    </xf>
    <xf numFmtId="176" fontId="8" fillId="4" borderId="7" xfId="1" applyNumberFormat="1" applyFont="1" applyFill="1" applyBorder="1">
      <alignment vertical="center"/>
    </xf>
    <xf numFmtId="179" fontId="8" fillId="4" borderId="6" xfId="1" applyNumberFormat="1" applyFont="1" applyFill="1" applyBorder="1" applyAlignment="1">
      <alignment horizontal="right" vertical="center" indent="1"/>
    </xf>
    <xf numFmtId="179" fontId="8" fillId="4" borderId="7" xfId="1" applyNumberFormat="1" applyFont="1" applyFill="1" applyBorder="1" applyAlignment="1">
      <alignment horizontal="right" vertical="center" indent="1"/>
    </xf>
    <xf numFmtId="180" fontId="8" fillId="4" borderId="7" xfId="1" applyNumberFormat="1" applyFont="1" applyFill="1" applyBorder="1" applyAlignment="1">
      <alignment horizontal="right" vertical="center" indent="1"/>
    </xf>
    <xf numFmtId="176" fontId="3" fillId="2" borderId="7" xfId="1" applyNumberFormat="1" applyFont="1" applyFill="1" applyBorder="1">
      <alignment vertical="center"/>
    </xf>
    <xf numFmtId="176" fontId="3" fillId="2" borderId="13" xfId="1" applyNumberFormat="1" applyFont="1" applyFill="1" applyBorder="1">
      <alignment vertical="center"/>
    </xf>
    <xf numFmtId="177" fontId="3" fillId="2" borderId="10" xfId="1" applyNumberFormat="1" applyFont="1" applyFill="1" applyBorder="1" applyAlignment="1">
      <alignment horizontal="right" vertical="center" indent="1"/>
    </xf>
    <xf numFmtId="180" fontId="8" fillId="4" borderId="6" xfId="1" applyNumberFormat="1" applyFont="1" applyFill="1" applyBorder="1" applyAlignment="1">
      <alignment horizontal="right" vertical="center" indent="1"/>
    </xf>
    <xf numFmtId="181" fontId="3" fillId="2" borderId="6" xfId="1" applyNumberFormat="1" applyFont="1" applyFill="1" applyBorder="1" applyAlignment="1">
      <alignment horizontal="right" vertical="center" indent="1"/>
    </xf>
    <xf numFmtId="176" fontId="3" fillId="2" borderId="9" xfId="1" applyNumberFormat="1" applyFont="1" applyFill="1" applyBorder="1">
      <alignment vertical="center"/>
    </xf>
    <xf numFmtId="176" fontId="3" fillId="2" borderId="15" xfId="1" applyNumberFormat="1" applyFont="1" applyFill="1" applyBorder="1">
      <alignment vertical="center"/>
    </xf>
    <xf numFmtId="176" fontId="3" fillId="2" borderId="6" xfId="1" applyNumberFormat="1" applyFont="1" applyFill="1" applyBorder="1">
      <alignment vertical="center"/>
    </xf>
    <xf numFmtId="176" fontId="8" fillId="4" borderId="1" xfId="1" applyNumberFormat="1" applyFont="1" applyFill="1" applyBorder="1">
      <alignment vertical="center"/>
    </xf>
    <xf numFmtId="176" fontId="8" fillId="4" borderId="2" xfId="1" applyNumberFormat="1" applyFont="1" applyFill="1" applyBorder="1">
      <alignment vertical="center"/>
    </xf>
    <xf numFmtId="176" fontId="8" fillId="4" borderId="9" xfId="1" applyNumberFormat="1" applyFont="1" applyFill="1" applyBorder="1">
      <alignment vertical="center"/>
    </xf>
    <xf numFmtId="176" fontId="8" fillId="4" borderId="0" xfId="1" applyNumberFormat="1" applyFont="1" applyFill="1" applyBorder="1">
      <alignment vertical="center"/>
    </xf>
    <xf numFmtId="182" fontId="8" fillId="4" borderId="14" xfId="2" applyNumberFormat="1" applyFont="1" applyFill="1" applyBorder="1" applyAlignment="1">
      <alignment horizontal="right" vertical="center" indent="1"/>
    </xf>
    <xf numFmtId="177" fontId="8" fillId="4" borderId="22" xfId="1" applyNumberFormat="1" applyFont="1" applyFill="1" applyBorder="1" applyAlignment="1">
      <alignment horizontal="right" vertical="center" indent="1"/>
    </xf>
    <xf numFmtId="177" fontId="8" fillId="4" borderId="9" xfId="1" applyNumberFormat="1" applyFont="1" applyFill="1" applyBorder="1" applyAlignment="1">
      <alignment horizontal="right" vertical="center" indent="1"/>
    </xf>
    <xf numFmtId="176" fontId="8" fillId="4" borderId="13" xfId="1" applyNumberFormat="1" applyFont="1" applyFill="1" applyBorder="1">
      <alignment vertical="center"/>
    </xf>
    <xf numFmtId="176" fontId="8" fillId="2" borderId="15" xfId="1" applyNumberFormat="1" applyFont="1" applyFill="1" applyBorder="1">
      <alignment vertical="center"/>
    </xf>
    <xf numFmtId="176" fontId="8" fillId="2" borderId="0" xfId="1" applyNumberFormat="1" applyFont="1" applyFill="1" applyBorder="1">
      <alignment vertical="center"/>
    </xf>
    <xf numFmtId="180" fontId="8" fillId="2" borderId="23" xfId="1" applyNumberFormat="1" applyFont="1" applyFill="1" applyBorder="1" applyAlignment="1">
      <alignment horizontal="right" vertical="center" indent="1"/>
    </xf>
    <xf numFmtId="179" fontId="8" fillId="2" borderId="21" xfId="1" applyNumberFormat="1" applyFont="1" applyFill="1" applyBorder="1" applyAlignment="1">
      <alignment horizontal="right" vertical="center" indent="1"/>
    </xf>
    <xf numFmtId="179" fontId="8" fillId="2" borderId="22" xfId="1" applyNumberFormat="1" applyFont="1" applyFill="1" applyBorder="1" applyAlignment="1">
      <alignment horizontal="right" vertical="center" indent="1"/>
    </xf>
    <xf numFmtId="179" fontId="8" fillId="2" borderId="9" xfId="1" applyNumberFormat="1" applyFont="1" applyFill="1" applyBorder="1" applyAlignment="1">
      <alignment horizontal="right" vertical="center" indent="1"/>
    </xf>
    <xf numFmtId="183" fontId="8" fillId="2" borderId="0" xfId="1" applyNumberFormat="1" applyFont="1" applyFill="1" applyBorder="1" applyAlignment="1">
      <alignment horizontal="right" vertical="center" indent="1"/>
    </xf>
    <xf numFmtId="179" fontId="8" fillId="2" borderId="22" xfId="1" applyNumberFormat="1" applyFont="1" applyFill="1" applyBorder="1" applyAlignment="1">
      <alignment vertical="center"/>
    </xf>
    <xf numFmtId="179" fontId="8" fillId="2" borderId="9" xfId="1" applyNumberFormat="1" applyFont="1" applyFill="1" applyBorder="1" applyAlignment="1">
      <alignment vertical="center"/>
    </xf>
    <xf numFmtId="0" fontId="3" fillId="2" borderId="2" xfId="0" applyFont="1" applyFill="1" applyBorder="1">
      <alignment vertical="center"/>
    </xf>
    <xf numFmtId="0" fontId="3" fillId="2" borderId="24" xfId="0" applyFont="1" applyFill="1" applyBorder="1">
      <alignment vertical="center"/>
    </xf>
    <xf numFmtId="0" fontId="3" fillId="2" borderId="2" xfId="0" applyFont="1" applyFill="1" applyBorder="1" applyAlignment="1">
      <alignment horizontal="right" vertical="center" indent="1"/>
    </xf>
    <xf numFmtId="0" fontId="3" fillId="2" borderId="2" xfId="0" applyFont="1" applyFill="1" applyBorder="1" applyAlignment="1">
      <alignment vertical="center"/>
    </xf>
    <xf numFmtId="176" fontId="3" fillId="2" borderId="0" xfId="1" applyNumberFormat="1" applyFont="1" applyFill="1" applyBorder="1">
      <alignment vertical="center"/>
    </xf>
    <xf numFmtId="184" fontId="3" fillId="2" borderId="0" xfId="1" applyNumberFormat="1" applyFont="1" applyFill="1" applyBorder="1">
      <alignment vertical="center"/>
    </xf>
    <xf numFmtId="176" fontId="3" fillId="2" borderId="0" xfId="1" applyNumberFormat="1" applyFont="1" applyFill="1">
      <alignment vertical="center"/>
    </xf>
    <xf numFmtId="0" fontId="3" fillId="2" borderId="0" xfId="0" applyFont="1" applyFill="1" applyBorder="1">
      <alignment vertical="center"/>
    </xf>
    <xf numFmtId="0" fontId="3" fillId="2" borderId="25" xfId="0" applyFont="1" applyFill="1" applyBorder="1">
      <alignment vertical="center"/>
    </xf>
    <xf numFmtId="0" fontId="3" fillId="2" borderId="0" xfId="0" applyFont="1" applyFill="1" applyBorder="1" applyAlignment="1">
      <alignment horizontal="right" vertical="center" indent="1"/>
    </xf>
    <xf numFmtId="0" fontId="3" fillId="2" borderId="0" xfId="0" applyFont="1" applyFill="1" applyBorder="1" applyAlignment="1">
      <alignment vertical="center"/>
    </xf>
    <xf numFmtId="183" fontId="9" fillId="2" borderId="26" xfId="1" applyNumberFormat="1" applyFont="1" applyFill="1" applyBorder="1" applyAlignment="1">
      <alignment horizontal="right" vertical="center" indent="1"/>
    </xf>
    <xf numFmtId="180" fontId="8" fillId="2" borderId="0" xfId="1" applyNumberFormat="1" applyFont="1" applyFill="1" applyBorder="1" applyAlignment="1">
      <alignment vertical="center"/>
    </xf>
    <xf numFmtId="183" fontId="10" fillId="2" borderId="26" xfId="1" applyNumberFormat="1" applyFont="1" applyFill="1" applyBorder="1" applyAlignment="1">
      <alignment horizontal="right" vertical="center" indent="1"/>
    </xf>
    <xf numFmtId="180" fontId="3" fillId="2" borderId="0" xfId="1" applyNumberFormat="1" applyFont="1" applyFill="1" applyBorder="1" applyAlignment="1">
      <alignment vertical="center"/>
    </xf>
    <xf numFmtId="183" fontId="8" fillId="2" borderId="21" xfId="1" applyNumberFormat="1" applyFont="1" applyFill="1" applyBorder="1" applyAlignment="1">
      <alignment horizontal="right" vertical="center" indent="1"/>
    </xf>
    <xf numFmtId="180" fontId="8" fillId="4" borderId="22" xfId="1" applyNumberFormat="1" applyFont="1" applyFill="1" applyBorder="1" applyAlignment="1">
      <alignment horizontal="right" vertical="center" indent="1"/>
    </xf>
    <xf numFmtId="180" fontId="8" fillId="4" borderId="9" xfId="1" applyNumberFormat="1" applyFont="1" applyFill="1" applyBorder="1" applyAlignment="1">
      <alignment horizontal="right" vertical="center" indent="1"/>
    </xf>
    <xf numFmtId="183" fontId="8" fillId="2" borderId="26" xfId="1" applyNumberFormat="1" applyFont="1" applyFill="1" applyBorder="1" applyAlignment="1">
      <alignment horizontal="right" vertical="center" indent="1"/>
    </xf>
    <xf numFmtId="179" fontId="8" fillId="2" borderId="26" xfId="1" applyNumberFormat="1" applyFont="1" applyFill="1" applyBorder="1" applyAlignment="1">
      <alignment horizontal="right" vertical="center" indent="1"/>
    </xf>
    <xf numFmtId="179" fontId="8" fillId="2" borderId="0" xfId="1" applyNumberFormat="1" applyFont="1" applyFill="1" applyBorder="1" applyAlignment="1">
      <alignment vertical="center"/>
    </xf>
    <xf numFmtId="185" fontId="3" fillId="2" borderId="0" xfId="0" applyNumberFormat="1" applyFont="1" applyFill="1">
      <alignment vertical="center"/>
    </xf>
    <xf numFmtId="185" fontId="3" fillId="2" borderId="2" xfId="0" applyNumberFormat="1" applyFont="1" applyFill="1" applyBorder="1">
      <alignment vertical="center"/>
    </xf>
    <xf numFmtId="186" fontId="3" fillId="2" borderId="0" xfId="0" applyNumberFormat="1" applyFont="1" applyFill="1">
      <alignment vertical="center"/>
    </xf>
    <xf numFmtId="185" fontId="3" fillId="2" borderId="0" xfId="0" applyNumberFormat="1" applyFont="1" applyFill="1" applyAlignment="1">
      <alignment horizontal="right" vertical="center" indent="1"/>
    </xf>
    <xf numFmtId="186" fontId="3" fillId="2" borderId="2" xfId="0" applyNumberFormat="1" applyFont="1" applyFill="1" applyBorder="1">
      <alignment vertical="center"/>
    </xf>
    <xf numFmtId="185" fontId="3" fillId="2" borderId="0" xfId="0" applyNumberFormat="1" applyFont="1" applyFill="1" applyBorder="1" applyAlignment="1">
      <alignment horizontal="right" vertical="center" indent="1"/>
    </xf>
    <xf numFmtId="185" fontId="3" fillId="2" borderId="0" xfId="0" applyNumberFormat="1" applyFont="1" applyFill="1" applyBorder="1" applyAlignment="1">
      <alignment vertical="center"/>
    </xf>
    <xf numFmtId="185" fontId="3" fillId="2" borderId="0" xfId="0" applyNumberFormat="1" applyFont="1" applyFill="1" applyBorder="1">
      <alignment vertical="center"/>
    </xf>
    <xf numFmtId="38" fontId="3" fillId="2" borderId="0" xfId="1" applyFont="1" applyFill="1" applyAlignment="1">
      <alignment vertical="top"/>
    </xf>
    <xf numFmtId="38" fontId="3" fillId="2" borderId="0" xfId="1" applyFont="1" applyFill="1" applyAlignment="1">
      <alignment vertical="top" wrapText="1"/>
    </xf>
    <xf numFmtId="0" fontId="3" fillId="2" borderId="0" xfId="0" applyFont="1" applyFill="1" applyAlignment="1">
      <alignment horizontal="right" vertical="center" indent="1"/>
    </xf>
    <xf numFmtId="0" fontId="3" fillId="2" borderId="0" xfId="0" applyFont="1" applyFill="1" applyAlignment="1">
      <alignment vertical="center"/>
    </xf>
    <xf numFmtId="38" fontId="3" fillId="2" borderId="0" xfId="1" applyFont="1" applyFill="1" applyAlignment="1">
      <alignment horizontal="left" vertical="top"/>
    </xf>
    <xf numFmtId="187" fontId="8" fillId="4" borderId="14" xfId="2" applyNumberFormat="1" applyFont="1" applyFill="1" applyBorder="1" applyAlignment="1">
      <alignment horizontal="right" vertical="center" indent="1"/>
    </xf>
    <xf numFmtId="179" fontId="8" fillId="2" borderId="6" xfId="1" applyNumberFormat="1" applyFont="1" applyFill="1" applyBorder="1" applyAlignment="1">
      <alignment vertical="center"/>
    </xf>
    <xf numFmtId="179" fontId="8" fillId="2" borderId="27" xfId="1" applyNumberFormat="1" applyFont="1" applyFill="1" applyBorder="1" applyAlignment="1">
      <alignment vertical="center"/>
    </xf>
    <xf numFmtId="177" fontId="9" fillId="4" borderId="10" xfId="1" applyNumberFormat="1" applyFont="1" applyFill="1" applyBorder="1" applyAlignment="1">
      <alignment horizontal="right" vertical="center" indent="1"/>
    </xf>
    <xf numFmtId="177" fontId="10" fillId="2" borderId="10" xfId="1" applyNumberFormat="1" applyFont="1" applyFill="1" applyBorder="1" applyAlignment="1">
      <alignment horizontal="right" vertical="center" indent="1"/>
    </xf>
    <xf numFmtId="177" fontId="9" fillId="4" borderId="19" xfId="1" applyNumberFormat="1" applyFont="1" applyFill="1" applyBorder="1" applyAlignment="1">
      <alignment horizontal="right" vertical="center" indent="1"/>
    </xf>
    <xf numFmtId="177" fontId="9" fillId="2" borderId="23" xfId="1" applyNumberFormat="1" applyFont="1" applyFill="1" applyBorder="1" applyAlignment="1">
      <alignment horizontal="right" vertical="center" indent="1"/>
    </xf>
    <xf numFmtId="177" fontId="9" fillId="4" borderId="3" xfId="1" applyNumberFormat="1" applyFont="1" applyFill="1" applyBorder="1" applyAlignment="1">
      <alignment horizontal="right" vertical="center" indent="1"/>
    </xf>
    <xf numFmtId="178" fontId="8" fillId="4" borderId="10" xfId="1" applyNumberFormat="1" applyFont="1" applyFill="1" applyBorder="1" applyAlignment="1">
      <alignment horizontal="right" vertical="center" indent="1"/>
    </xf>
    <xf numFmtId="178" fontId="3" fillId="2" borderId="10" xfId="1" applyNumberFormat="1" applyFont="1" applyFill="1" applyBorder="1" applyAlignment="1">
      <alignment horizontal="right" vertical="center" indent="1"/>
    </xf>
    <xf numFmtId="178" fontId="8" fillId="4" borderId="19" xfId="1" applyNumberFormat="1" applyFont="1" applyFill="1" applyBorder="1" applyAlignment="1">
      <alignment horizontal="right" vertical="center" indent="1"/>
    </xf>
    <xf numFmtId="188" fontId="8" fillId="4" borderId="14" xfId="2" applyNumberFormat="1" applyFont="1" applyFill="1" applyBorder="1" applyAlignment="1">
      <alignment horizontal="right" vertical="center" indent="1"/>
    </xf>
    <xf numFmtId="38" fontId="11" fillId="0" borderId="0" xfId="1" applyFont="1" applyFill="1">
      <alignment vertical="center"/>
    </xf>
    <xf numFmtId="38" fontId="4" fillId="2" borderId="0" xfId="1" applyFont="1" applyFill="1" applyBorder="1">
      <alignment vertical="center"/>
    </xf>
    <xf numFmtId="0" fontId="3" fillId="2" borderId="2" xfId="0" applyFont="1" applyFill="1" applyBorder="1" applyAlignment="1">
      <alignment horizontal="right" vertical="center"/>
    </xf>
    <xf numFmtId="179" fontId="8" fillId="4" borderId="10" xfId="1" applyNumberFormat="1" applyFont="1" applyFill="1" applyBorder="1" applyAlignment="1">
      <alignment horizontal="right" vertical="center" indent="1"/>
    </xf>
    <xf numFmtId="179" fontId="3" fillId="2" borderId="10" xfId="1" applyNumberFormat="1" applyFont="1" applyFill="1" applyBorder="1" applyAlignment="1">
      <alignment horizontal="right" vertical="center" indent="1"/>
    </xf>
    <xf numFmtId="179" fontId="8" fillId="4" borderId="19" xfId="1" applyNumberFormat="1" applyFont="1" applyFill="1" applyBorder="1" applyAlignment="1">
      <alignment horizontal="right" vertical="center" indent="1"/>
    </xf>
    <xf numFmtId="179" fontId="8" fillId="5" borderId="19" xfId="1" applyNumberFormat="1" applyFont="1" applyFill="1" applyBorder="1" applyAlignment="1">
      <alignment horizontal="right" vertical="center" indent="1"/>
    </xf>
    <xf numFmtId="179" fontId="8" fillId="5" borderId="10" xfId="1" applyNumberFormat="1" applyFont="1" applyFill="1" applyBorder="1" applyAlignment="1">
      <alignment horizontal="right" vertical="center" indent="1"/>
    </xf>
    <xf numFmtId="180" fontId="8" fillId="5" borderId="10" xfId="1" applyNumberFormat="1" applyFont="1" applyFill="1" applyBorder="1" applyAlignment="1">
      <alignment horizontal="right" vertical="center" indent="1"/>
    </xf>
    <xf numFmtId="189" fontId="3" fillId="2" borderId="10" xfId="1" applyNumberFormat="1" applyFont="1" applyFill="1" applyBorder="1" applyAlignment="1">
      <alignment horizontal="right" vertical="center" indent="1"/>
    </xf>
    <xf numFmtId="179" fontId="3" fillId="2" borderId="6" xfId="1" applyNumberFormat="1" applyFont="1" applyFill="1" applyBorder="1" applyAlignment="1">
      <alignment horizontal="right" vertical="center" indent="1"/>
    </xf>
    <xf numFmtId="179" fontId="8" fillId="4" borderId="11" xfId="1" applyNumberFormat="1" applyFont="1" applyFill="1" applyBorder="1" applyAlignment="1">
      <alignment horizontal="right" vertical="center" indent="1"/>
    </xf>
    <xf numFmtId="179" fontId="8" fillId="4" borderId="1" xfId="1" applyNumberFormat="1" applyFont="1" applyFill="1" applyBorder="1" applyAlignment="1">
      <alignment horizontal="right" vertical="center" indent="1"/>
    </xf>
    <xf numFmtId="179" fontId="8" fillId="4" borderId="22" xfId="1" applyNumberFormat="1" applyFont="1" applyFill="1" applyBorder="1" applyAlignment="1">
      <alignment horizontal="right" vertical="center" indent="1"/>
    </xf>
    <xf numFmtId="179" fontId="8" fillId="4" borderId="9" xfId="1" applyNumberFormat="1" applyFont="1" applyFill="1" applyBorder="1" applyAlignment="1">
      <alignment horizontal="right" vertical="center" indent="1"/>
    </xf>
    <xf numFmtId="190" fontId="3" fillId="2" borderId="6" xfId="1" quotePrefix="1" applyNumberFormat="1" applyFont="1" applyFill="1" applyBorder="1" applyAlignment="1">
      <alignment horizontal="right" vertical="center" indent="1"/>
    </xf>
    <xf numFmtId="191" fontId="8" fillId="4" borderId="4" xfId="1" applyNumberFormat="1" applyFont="1" applyFill="1" applyBorder="1" applyAlignment="1">
      <alignment horizontal="right" vertical="center" indent="1"/>
    </xf>
    <xf numFmtId="191" fontId="3" fillId="2" borderId="4" xfId="1" applyNumberFormat="1" applyFont="1" applyFill="1" applyBorder="1" applyAlignment="1">
      <alignment horizontal="right" vertical="center" indent="1"/>
    </xf>
    <xf numFmtId="191" fontId="3" fillId="2" borderId="4" xfId="1" quotePrefix="1" applyNumberFormat="1" applyFont="1" applyFill="1" applyBorder="1" applyAlignment="1">
      <alignment horizontal="right" vertical="center" indent="1"/>
    </xf>
    <xf numFmtId="191" fontId="8" fillId="4" borderId="20" xfId="1" applyNumberFormat="1" applyFont="1" applyFill="1" applyBorder="1" applyAlignment="1">
      <alignment horizontal="right" vertical="center" indent="1"/>
    </xf>
    <xf numFmtId="191" fontId="8" fillId="4" borderId="21" xfId="1" applyNumberFormat="1" applyFont="1" applyFill="1" applyBorder="1" applyAlignment="1">
      <alignment horizontal="right" vertical="center" indent="1"/>
    </xf>
    <xf numFmtId="189" fontId="3" fillId="2" borderId="10" xfId="1" quotePrefix="1" applyNumberFormat="1" applyFont="1" applyFill="1" applyBorder="1" applyAlignment="1">
      <alignment horizontal="right" vertical="center" indent="1"/>
    </xf>
    <xf numFmtId="179" fontId="3" fillId="2" borderId="7" xfId="1" applyNumberFormat="1" applyFont="1" applyFill="1" applyBorder="1" applyAlignment="1">
      <alignment horizontal="right" vertical="center" indent="1"/>
    </xf>
    <xf numFmtId="189" fontId="3" fillId="2" borderId="6" xfId="1" quotePrefix="1" applyNumberFormat="1" applyFont="1" applyFill="1" applyBorder="1" applyAlignment="1">
      <alignment horizontal="right" vertical="center" indent="1"/>
    </xf>
    <xf numFmtId="189" fontId="8" fillId="4" borderId="6" xfId="1" applyNumberFormat="1" applyFont="1" applyFill="1" applyBorder="1" applyAlignment="1">
      <alignment horizontal="right" vertical="center" indent="1"/>
    </xf>
    <xf numFmtId="191" fontId="8" fillId="4" borderId="4" xfId="1" quotePrefix="1" applyNumberFormat="1" applyFont="1" applyFill="1" applyBorder="1" applyAlignment="1">
      <alignment horizontal="right" vertical="center" indent="1"/>
    </xf>
    <xf numFmtId="38" fontId="6" fillId="3" borderId="6" xfId="1" applyFont="1" applyFill="1" applyBorder="1" applyAlignment="1">
      <alignment horizontal="center" vertical="center"/>
    </xf>
    <xf numFmtId="38" fontId="6" fillId="3" borderId="7" xfId="1" applyFont="1" applyFill="1" applyBorder="1" applyAlignment="1">
      <alignment horizontal="center" vertical="center"/>
    </xf>
    <xf numFmtId="38" fontId="6" fillId="3" borderId="8" xfId="1" applyFont="1" applyFill="1" applyBorder="1" applyAlignment="1">
      <alignment horizontal="center" vertical="center" wrapText="1"/>
    </xf>
    <xf numFmtId="38" fontId="6" fillId="3" borderId="14" xfId="1" applyFont="1" applyFill="1" applyBorder="1" applyAlignment="1">
      <alignment horizontal="center" vertical="center" wrapText="1"/>
    </xf>
    <xf numFmtId="38" fontId="6" fillId="3" borderId="18" xfId="1" applyFont="1" applyFill="1" applyBorder="1" applyAlignment="1">
      <alignment horizontal="center" vertical="center" wrapText="1"/>
    </xf>
    <xf numFmtId="38" fontId="6" fillId="3" borderId="11" xfId="1" applyFont="1" applyFill="1" applyBorder="1" applyAlignment="1">
      <alignment horizontal="center" vertical="center" wrapText="1"/>
    </xf>
    <xf numFmtId="38" fontId="6" fillId="3" borderId="16" xfId="1" applyFont="1" applyFill="1" applyBorder="1" applyAlignment="1">
      <alignment horizontal="center" vertical="center" wrapText="1"/>
    </xf>
    <xf numFmtId="38" fontId="6" fillId="3" borderId="6" xfId="1" applyFont="1" applyFill="1" applyBorder="1" applyAlignment="1">
      <alignment horizontal="center" vertical="center" wrapText="1"/>
    </xf>
    <xf numFmtId="38" fontId="6" fillId="3" borderId="12" xfId="1" applyFont="1" applyFill="1" applyBorder="1" applyAlignment="1">
      <alignment horizontal="center" vertical="center" wrapText="1"/>
    </xf>
    <xf numFmtId="38" fontId="6" fillId="3" borderId="17" xfId="1" applyFont="1" applyFill="1" applyBorder="1" applyAlignment="1">
      <alignment horizontal="center" vertical="center" wrapText="1"/>
    </xf>
    <xf numFmtId="38" fontId="6" fillId="3" borderId="11" xfId="1" applyFont="1" applyFill="1" applyBorder="1" applyAlignment="1">
      <alignment horizontal="center" vertical="center"/>
    </xf>
    <xf numFmtId="38" fontId="6" fillId="3" borderId="16" xfId="1" applyFont="1" applyFill="1" applyBorder="1" applyAlignment="1">
      <alignment horizontal="center" vertical="center"/>
    </xf>
    <xf numFmtId="38" fontId="6" fillId="3" borderId="13" xfId="1" applyFont="1" applyFill="1" applyBorder="1" applyAlignment="1">
      <alignment horizontal="center" vertical="center" wrapText="1"/>
    </xf>
    <xf numFmtId="38" fontId="6" fillId="3" borderId="4" xfId="1" applyFont="1" applyFill="1" applyBorder="1" applyAlignment="1">
      <alignment horizontal="center" vertical="center" wrapText="1"/>
    </xf>
    <xf numFmtId="38" fontId="6" fillId="3" borderId="1" xfId="1" applyFont="1" applyFill="1" applyBorder="1" applyAlignment="1">
      <alignment horizontal="left" vertical="center" indent="1"/>
    </xf>
    <xf numFmtId="38" fontId="6" fillId="3" borderId="2" xfId="1" applyFont="1" applyFill="1" applyBorder="1" applyAlignment="1">
      <alignment horizontal="left" vertical="center" indent="1"/>
    </xf>
    <xf numFmtId="38" fontId="6" fillId="3" borderId="9" xfId="1" applyFont="1" applyFill="1" applyBorder="1" applyAlignment="1">
      <alignment horizontal="left" vertical="center" indent="1"/>
    </xf>
    <xf numFmtId="38" fontId="6" fillId="3" borderId="0" xfId="1" applyFont="1" applyFill="1" applyBorder="1" applyAlignment="1">
      <alignment horizontal="left" vertical="center" indent="1"/>
    </xf>
    <xf numFmtId="38" fontId="6" fillId="3" borderId="15" xfId="1" applyFont="1" applyFill="1" applyBorder="1" applyAlignment="1">
      <alignment horizontal="left" vertical="center" indent="1"/>
    </xf>
    <xf numFmtId="38" fontId="6" fillId="3" borderId="5" xfId="1" applyFont="1" applyFill="1" applyBorder="1" applyAlignment="1">
      <alignment horizontal="left" vertical="center" indent="1"/>
    </xf>
    <xf numFmtId="38" fontId="6" fillId="3" borderId="3" xfId="1" applyFont="1" applyFill="1" applyBorder="1" applyAlignment="1">
      <alignment horizontal="center" vertical="center" wrapText="1"/>
    </xf>
    <xf numFmtId="38" fontId="6" fillId="3" borderId="10" xfId="1" applyFont="1" applyFill="1" applyBorder="1" applyAlignment="1">
      <alignment horizontal="center" vertical="center" wrapText="1"/>
    </xf>
    <xf numFmtId="38" fontId="6" fillId="3" borderId="5" xfId="1" applyFont="1" applyFill="1" applyBorder="1" applyAlignment="1">
      <alignment horizontal="center" vertical="center"/>
    </xf>
    <xf numFmtId="38" fontId="6" fillId="3" borderId="3" xfId="1" applyFont="1" applyFill="1" applyBorder="1" applyAlignment="1">
      <alignment horizontal="center" vertical="center"/>
    </xf>
    <xf numFmtId="38" fontId="6" fillId="3" borderId="10" xfId="1" applyFont="1" applyFill="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customXml" Target="../customXml/item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customXml" Target="../customXml/item3.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4</xdr:col>
      <xdr:colOff>795832</xdr:colOff>
      <xdr:row>0</xdr:row>
      <xdr:rowOff>85725</xdr:rowOff>
    </xdr:from>
    <xdr:to>
      <xdr:col>15</xdr:col>
      <xdr:colOff>1222916</xdr:colOff>
      <xdr:row>1</xdr:row>
      <xdr:rowOff>130706</xdr:rowOff>
    </xdr:to>
    <xdr:pic>
      <xdr:nvPicPr>
        <xdr:cNvPr id="2" name="Picture 12" descr="Takeda_Logo_Pos_RGB.emf">
          <a:extLst>
            <a:ext uri="{FF2B5EF4-FFF2-40B4-BE49-F238E27FC236}">
              <a16:creationId xmlns:a16="http://schemas.microsoft.com/office/drawing/2014/main" id="{09CA8B35-3462-4BFF-9578-6FA77479BB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77792" y="85725"/>
          <a:ext cx="1509124" cy="525041"/>
        </a:xfrm>
        <a:prstGeom prst="rect">
          <a:avLst/>
        </a:prstGeom>
      </xdr:spPr>
    </xdr:pic>
    <xdr:clientData/>
  </xdr:twoCellAnchor>
  <xdr:oneCellAnchor>
    <xdr:from>
      <xdr:col>12</xdr:col>
      <xdr:colOff>642258</xdr:colOff>
      <xdr:row>52</xdr:row>
      <xdr:rowOff>0</xdr:rowOff>
    </xdr:from>
    <xdr:ext cx="3956947" cy="277752"/>
    <xdr:pic>
      <xdr:nvPicPr>
        <xdr:cNvPr id="3" name="Picture 3">
          <a:extLst>
            <a:ext uri="{FF2B5EF4-FFF2-40B4-BE49-F238E27FC236}">
              <a16:creationId xmlns:a16="http://schemas.microsoft.com/office/drawing/2014/main" id="{E9B36624-213C-427B-BE50-CFEDBC4B895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60138" y="12291060"/>
          <a:ext cx="3956947" cy="277752"/>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0ADC51-B4AF-429E-B295-22EF85345B46}">
  <sheetPr>
    <tabColor theme="4"/>
    <pageSetUpPr fitToPage="1"/>
  </sheetPr>
  <dimension ref="B1:P51"/>
  <sheetViews>
    <sheetView tabSelected="1" zoomScale="70" zoomScaleNormal="70" workbookViewId="0"/>
  </sheetViews>
  <sheetFormatPr defaultColWidth="8.08203125" defaultRowHeight="16" x14ac:dyDescent="0.55000000000000004"/>
  <cols>
    <col min="1" max="1" width="2.9140625" style="3" customWidth="1"/>
    <col min="2" max="2" width="2.6640625" style="3" customWidth="1"/>
    <col min="3" max="3" width="45.9140625" style="3" customWidth="1"/>
    <col min="4" max="4" width="16.5" style="3" customWidth="1"/>
    <col min="5" max="5" width="14.1640625" style="65" customWidth="1"/>
    <col min="6" max="11" width="14.1640625" style="3" customWidth="1"/>
    <col min="12" max="12" width="16.5" style="3" customWidth="1"/>
    <col min="13" max="13" width="14.1640625" style="65" customWidth="1"/>
    <col min="14" max="14" width="14.1640625" style="66" customWidth="1"/>
    <col min="15" max="15" width="14.1640625" style="3" customWidth="1"/>
    <col min="16" max="16" width="16.5" style="3" customWidth="1"/>
    <col min="17" max="16384" width="8.08203125" style="3"/>
  </cols>
  <sheetData>
    <row r="1" spans="2:16" s="1" customFormat="1" ht="38.25" customHeight="1" x14ac:dyDescent="0.55000000000000004">
      <c r="B1" s="80" t="s">
        <v>37</v>
      </c>
    </row>
    <row r="2" spans="2:16" s="1" customFormat="1" x14ac:dyDescent="0.55000000000000004"/>
    <row r="3" spans="2:16" s="1" customFormat="1" ht="26" thickBot="1" x14ac:dyDescent="0.6">
      <c r="B3" s="81" t="s">
        <v>38</v>
      </c>
      <c r="P3" s="2" t="s">
        <v>36</v>
      </c>
    </row>
    <row r="4" spans="2:16" ht="25.5" customHeight="1" thickTop="1" x14ac:dyDescent="0.55000000000000004">
      <c r="B4" s="120"/>
      <c r="C4" s="121"/>
      <c r="D4" s="126" t="s">
        <v>23</v>
      </c>
      <c r="E4" s="119" t="s">
        <v>31</v>
      </c>
      <c r="F4" s="128" t="s">
        <v>30</v>
      </c>
      <c r="G4" s="128"/>
      <c r="H4" s="128"/>
      <c r="I4" s="128"/>
      <c r="J4" s="128"/>
      <c r="K4" s="128"/>
      <c r="L4" s="129" t="s">
        <v>0</v>
      </c>
      <c r="M4" s="119" t="s">
        <v>31</v>
      </c>
      <c r="N4" s="106" t="s">
        <v>32</v>
      </c>
      <c r="O4" s="107"/>
      <c r="P4" s="108" t="s">
        <v>35</v>
      </c>
    </row>
    <row r="5" spans="2:16" ht="13.5" customHeight="1" x14ac:dyDescent="0.55000000000000004">
      <c r="B5" s="122"/>
      <c r="C5" s="123"/>
      <c r="D5" s="127"/>
      <c r="E5" s="119"/>
      <c r="F5" s="111" t="s">
        <v>25</v>
      </c>
      <c r="G5" s="111" t="s">
        <v>26</v>
      </c>
      <c r="H5" s="111" t="s">
        <v>40</v>
      </c>
      <c r="I5" s="113" t="s">
        <v>27</v>
      </c>
      <c r="J5" s="113" t="s">
        <v>28</v>
      </c>
      <c r="K5" s="114" t="s">
        <v>29</v>
      </c>
      <c r="L5" s="130"/>
      <c r="M5" s="119"/>
      <c r="N5" s="116" t="s">
        <v>33</v>
      </c>
      <c r="O5" s="118" t="s">
        <v>34</v>
      </c>
      <c r="P5" s="109"/>
    </row>
    <row r="6" spans="2:16" ht="90" customHeight="1" x14ac:dyDescent="0.55000000000000004">
      <c r="B6" s="124"/>
      <c r="C6" s="125"/>
      <c r="D6" s="127"/>
      <c r="E6" s="119"/>
      <c r="F6" s="112"/>
      <c r="G6" s="112"/>
      <c r="H6" s="112"/>
      <c r="I6" s="113"/>
      <c r="J6" s="113"/>
      <c r="K6" s="115"/>
      <c r="L6" s="130"/>
      <c r="M6" s="119"/>
      <c r="N6" s="117"/>
      <c r="O6" s="107"/>
      <c r="P6" s="110"/>
    </row>
    <row r="7" spans="2:16" x14ac:dyDescent="0.55000000000000004">
      <c r="B7" s="4" t="s">
        <v>2</v>
      </c>
      <c r="C7" s="5"/>
      <c r="D7" s="83">
        <v>801.9</v>
      </c>
      <c r="E7" s="96">
        <v>-5.6000000000000001E-2</v>
      </c>
      <c r="F7" s="6">
        <v>0</v>
      </c>
      <c r="G7" s="6">
        <v>0</v>
      </c>
      <c r="H7" s="6">
        <v>0</v>
      </c>
      <c r="I7" s="6">
        <v>0</v>
      </c>
      <c r="J7" s="6">
        <v>0</v>
      </c>
      <c r="K7" s="7">
        <v>0</v>
      </c>
      <c r="L7" s="83">
        <v>801.9</v>
      </c>
      <c r="M7" s="96">
        <v>-5.6000000000000001E-2</v>
      </c>
      <c r="N7" s="6">
        <v>49.2</v>
      </c>
      <c r="O7" s="7">
        <v>-16.3</v>
      </c>
      <c r="P7" s="76">
        <v>8.9999999999999993E-3</v>
      </c>
    </row>
    <row r="8" spans="2:16" x14ac:dyDescent="0.55000000000000004">
      <c r="B8" s="9" t="s">
        <v>3</v>
      </c>
      <c r="C8" s="10"/>
      <c r="D8" s="84">
        <v>-238.1</v>
      </c>
      <c r="E8" s="97">
        <v>-0.184</v>
      </c>
      <c r="F8" s="90"/>
      <c r="G8" s="90"/>
      <c r="H8" s="90"/>
      <c r="I8" s="90">
        <v>26.6</v>
      </c>
      <c r="J8" s="90"/>
      <c r="K8" s="90"/>
      <c r="L8" s="84">
        <v>-211.5</v>
      </c>
      <c r="M8" s="97">
        <v>-2.1000000000000001E-2</v>
      </c>
      <c r="N8" s="90">
        <v>-13.6</v>
      </c>
      <c r="O8" s="102">
        <v>4.7</v>
      </c>
      <c r="P8" s="77"/>
    </row>
    <row r="9" spans="2:16" x14ac:dyDescent="0.55000000000000004">
      <c r="B9" s="4" t="s">
        <v>4</v>
      </c>
      <c r="C9" s="5"/>
      <c r="D9" s="83">
        <v>563.79999999999995</v>
      </c>
      <c r="E9" s="96">
        <v>1.2E-2</v>
      </c>
      <c r="F9" s="6">
        <v>0</v>
      </c>
      <c r="G9" s="6">
        <v>0</v>
      </c>
      <c r="H9" s="6">
        <v>0</v>
      </c>
      <c r="I9" s="6">
        <v>26.6</v>
      </c>
      <c r="J9" s="6">
        <v>0</v>
      </c>
      <c r="K9" s="7">
        <v>0</v>
      </c>
      <c r="L9" s="83">
        <v>590.29999999999995</v>
      </c>
      <c r="M9" s="96">
        <v>-6.7000000000000004E-2</v>
      </c>
      <c r="N9" s="6">
        <v>35.6</v>
      </c>
      <c r="O9" s="7">
        <v>-11.6</v>
      </c>
      <c r="P9" s="76"/>
    </row>
    <row r="10" spans="2:16" x14ac:dyDescent="0.55000000000000004">
      <c r="B10" s="9" t="s">
        <v>5</v>
      </c>
      <c r="C10" s="10"/>
      <c r="D10" s="84">
        <v>-202.4</v>
      </c>
      <c r="E10" s="97">
        <v>-0.154</v>
      </c>
      <c r="F10" s="90"/>
      <c r="G10" s="90"/>
      <c r="H10" s="95">
        <v>0</v>
      </c>
      <c r="I10" s="90">
        <v>-0.3</v>
      </c>
      <c r="J10" s="90"/>
      <c r="K10" s="90"/>
      <c r="L10" s="84">
        <v>-202.6</v>
      </c>
      <c r="M10" s="97">
        <v>-0.14599999999999999</v>
      </c>
      <c r="N10" s="90">
        <v>-11.4</v>
      </c>
      <c r="O10" s="102"/>
      <c r="P10" s="77"/>
    </row>
    <row r="11" spans="2:16" x14ac:dyDescent="0.55000000000000004">
      <c r="B11" s="9" t="s">
        <v>6</v>
      </c>
      <c r="C11" s="10"/>
      <c r="D11" s="84">
        <v>-106.8</v>
      </c>
      <c r="E11" s="97">
        <v>-8.5999999999999993E-2</v>
      </c>
      <c r="F11" s="90"/>
      <c r="G11" s="90"/>
      <c r="H11" s="90">
        <v>-0.1</v>
      </c>
      <c r="I11" s="90">
        <v>0.1</v>
      </c>
      <c r="J11" s="90"/>
      <c r="K11" s="90"/>
      <c r="L11" s="84">
        <v>-106.8</v>
      </c>
      <c r="M11" s="97">
        <v>-5.1999999999999998E-2</v>
      </c>
      <c r="N11" s="90">
        <v>-3.5</v>
      </c>
      <c r="O11" s="102"/>
      <c r="P11" s="77"/>
    </row>
    <row r="12" spans="2:16" x14ac:dyDescent="0.55000000000000004">
      <c r="B12" s="9" t="s">
        <v>7</v>
      </c>
      <c r="C12" s="10"/>
      <c r="D12" s="84">
        <v>-104.3</v>
      </c>
      <c r="E12" s="97">
        <v>-0.14399999999999999</v>
      </c>
      <c r="F12" s="90">
        <v>24.4</v>
      </c>
      <c r="G12" s="90"/>
      <c r="H12" s="90"/>
      <c r="I12" s="90">
        <v>79.8</v>
      </c>
      <c r="J12" s="90"/>
      <c r="K12" s="90"/>
      <c r="L12" s="84">
        <v>0</v>
      </c>
      <c r="M12" s="97">
        <v>0</v>
      </c>
      <c r="N12" s="103"/>
      <c r="O12" s="102"/>
      <c r="P12" s="77"/>
    </row>
    <row r="13" spans="2:16" x14ac:dyDescent="0.55000000000000004">
      <c r="B13" s="14"/>
      <c r="C13" s="9" t="s">
        <v>8</v>
      </c>
      <c r="D13" s="84">
        <v>-102.3</v>
      </c>
      <c r="E13" s="97">
        <v>-3.1E-2</v>
      </c>
      <c r="F13" s="90">
        <v>22.5</v>
      </c>
      <c r="G13" s="90"/>
      <c r="H13" s="90"/>
      <c r="I13" s="90">
        <v>79.8</v>
      </c>
      <c r="J13" s="90"/>
      <c r="K13" s="90"/>
      <c r="L13" s="84">
        <v>0</v>
      </c>
      <c r="M13" s="97">
        <v>0</v>
      </c>
      <c r="N13" s="103"/>
      <c r="O13" s="102"/>
      <c r="P13" s="77"/>
    </row>
    <row r="14" spans="2:16" x14ac:dyDescent="0.55000000000000004">
      <c r="B14" s="15"/>
      <c r="C14" s="9" t="s">
        <v>9</v>
      </c>
      <c r="D14" s="84">
        <v>-1.9</v>
      </c>
      <c r="E14" s="98">
        <v>-0.88200000000000001</v>
      </c>
      <c r="F14" s="90">
        <v>1.9</v>
      </c>
      <c r="G14" s="90"/>
      <c r="H14" s="90"/>
      <c r="I14" s="90"/>
      <c r="J14" s="90"/>
      <c r="K14" s="90"/>
      <c r="L14" s="84">
        <v>0</v>
      </c>
      <c r="M14" s="97">
        <v>0</v>
      </c>
      <c r="N14" s="90"/>
      <c r="O14" s="102"/>
      <c r="P14" s="77"/>
    </row>
    <row r="15" spans="2:16" x14ac:dyDescent="0.55000000000000004">
      <c r="B15" s="16" t="s">
        <v>10</v>
      </c>
      <c r="C15" s="9"/>
      <c r="D15" s="84">
        <v>63.7</v>
      </c>
      <c r="E15" s="97">
        <v>8.5609999999999999</v>
      </c>
      <c r="F15" s="90"/>
      <c r="G15" s="90">
        <v>-3.2</v>
      </c>
      <c r="H15" s="90"/>
      <c r="I15" s="90">
        <v>-60.2</v>
      </c>
      <c r="J15" s="90">
        <v>-0.4</v>
      </c>
      <c r="K15" s="90"/>
      <c r="L15" s="84">
        <v>0</v>
      </c>
      <c r="M15" s="97">
        <v>0</v>
      </c>
      <c r="N15" s="103"/>
      <c r="O15" s="102"/>
      <c r="P15" s="77"/>
    </row>
    <row r="16" spans="2:16" x14ac:dyDescent="0.55000000000000004">
      <c r="B16" s="16" t="s">
        <v>11</v>
      </c>
      <c r="C16" s="9"/>
      <c r="D16" s="84">
        <v>-46.8</v>
      </c>
      <c r="E16" s="97">
        <v>0.14099999999999999</v>
      </c>
      <c r="F16" s="90"/>
      <c r="G16" s="90">
        <v>7.4</v>
      </c>
      <c r="H16" s="90">
        <v>20.8</v>
      </c>
      <c r="I16" s="90"/>
      <c r="J16" s="90"/>
      <c r="K16" s="90">
        <v>18.600000000000001</v>
      </c>
      <c r="L16" s="84">
        <v>0</v>
      </c>
      <c r="M16" s="97">
        <v>0</v>
      </c>
      <c r="N16" s="95"/>
      <c r="O16" s="102"/>
      <c r="P16" s="77"/>
    </row>
    <row r="17" spans="2:16" x14ac:dyDescent="0.55000000000000004">
      <c r="B17" s="17" t="s">
        <v>12</v>
      </c>
      <c r="C17" s="18"/>
      <c r="D17" s="85">
        <v>167.3</v>
      </c>
      <c r="E17" s="99">
        <v>2.7040000000000002</v>
      </c>
      <c r="F17" s="91">
        <v>24.4</v>
      </c>
      <c r="G17" s="91">
        <v>4.2</v>
      </c>
      <c r="H17" s="91">
        <v>20.7</v>
      </c>
      <c r="I17" s="91">
        <v>46</v>
      </c>
      <c r="J17" s="91">
        <v>-0.4</v>
      </c>
      <c r="K17" s="92">
        <v>18.600000000000001</v>
      </c>
      <c r="L17" s="85">
        <v>280.89999999999998</v>
      </c>
      <c r="M17" s="99">
        <v>-7.0000000000000001E-3</v>
      </c>
      <c r="N17" s="91">
        <v>20.7</v>
      </c>
      <c r="O17" s="92">
        <v>-11.6</v>
      </c>
      <c r="P17" s="78">
        <v>0.112</v>
      </c>
    </row>
    <row r="18" spans="2:16" x14ac:dyDescent="0.55000000000000004">
      <c r="B18" s="19"/>
      <c r="C18" s="20" t="s">
        <v>13</v>
      </c>
      <c r="D18" s="68">
        <v>0.20899999999999999</v>
      </c>
      <c r="E18" s="100"/>
      <c r="F18" s="93"/>
      <c r="G18" s="93"/>
      <c r="H18" s="93"/>
      <c r="I18" s="93"/>
      <c r="J18" s="93"/>
      <c r="K18" s="94"/>
      <c r="L18" s="21">
        <v>0.35</v>
      </c>
      <c r="M18" s="100"/>
      <c r="N18" s="93"/>
      <c r="O18" s="94"/>
      <c r="P18" s="79">
        <v>0.34699999999999998</v>
      </c>
    </row>
    <row r="19" spans="2:16" x14ac:dyDescent="0.55000000000000004">
      <c r="B19" s="16" t="s">
        <v>14</v>
      </c>
      <c r="C19" s="9"/>
      <c r="D19" s="84">
        <v>-27.2</v>
      </c>
      <c r="E19" s="97">
        <v>-0.27200000000000002</v>
      </c>
      <c r="F19" s="90"/>
      <c r="G19" s="90"/>
      <c r="H19" s="90"/>
      <c r="I19" s="90">
        <v>2.7</v>
      </c>
      <c r="J19" s="90"/>
      <c r="K19" s="90">
        <v>-3.8</v>
      </c>
      <c r="L19" s="84">
        <v>-28.3</v>
      </c>
      <c r="M19" s="97">
        <v>-0.13200000000000001</v>
      </c>
      <c r="N19" s="90">
        <v>-0.9</v>
      </c>
      <c r="O19" s="102"/>
      <c r="P19" s="77"/>
    </row>
    <row r="20" spans="2:16" x14ac:dyDescent="0.55000000000000004">
      <c r="B20" s="16" t="s">
        <v>15</v>
      </c>
      <c r="C20" s="9"/>
      <c r="D20" s="84">
        <v>-9.8000000000000007</v>
      </c>
      <c r="E20" s="98">
        <v>-5.1639999999999997</v>
      </c>
      <c r="F20" s="90"/>
      <c r="G20" s="90"/>
      <c r="H20" s="90"/>
      <c r="I20" s="90"/>
      <c r="J20" s="90">
        <v>10.6</v>
      </c>
      <c r="K20" s="90"/>
      <c r="L20" s="84">
        <v>0.8</v>
      </c>
      <c r="M20" s="98">
        <v>-0.72299999999999998</v>
      </c>
      <c r="N20" s="90">
        <v>-0.1</v>
      </c>
      <c r="O20" s="102"/>
      <c r="P20" s="77"/>
    </row>
    <row r="21" spans="2:16" x14ac:dyDescent="0.55000000000000004">
      <c r="B21" s="17" t="s">
        <v>16</v>
      </c>
      <c r="C21" s="5"/>
      <c r="D21" s="86">
        <v>130.30000000000001</v>
      </c>
      <c r="E21" s="105" t="s">
        <v>41</v>
      </c>
      <c r="F21" s="6">
        <v>24.4</v>
      </c>
      <c r="G21" s="6">
        <v>4.2</v>
      </c>
      <c r="H21" s="6">
        <v>20.7</v>
      </c>
      <c r="I21" s="6">
        <v>48.7</v>
      </c>
      <c r="J21" s="6">
        <v>10.199999999999999</v>
      </c>
      <c r="K21" s="7">
        <v>14.8</v>
      </c>
      <c r="L21" s="83">
        <v>253.4</v>
      </c>
      <c r="M21" s="96">
        <v>2.1618811361684268E-4</v>
      </c>
      <c r="N21" s="6">
        <v>19.7</v>
      </c>
      <c r="O21" s="7">
        <v>-11.6</v>
      </c>
      <c r="P21" s="76"/>
    </row>
    <row r="22" spans="2:16" x14ac:dyDescent="0.55000000000000004">
      <c r="B22" s="16" t="s">
        <v>17</v>
      </c>
      <c r="C22" s="9"/>
      <c r="D22" s="84">
        <v>-47.8</v>
      </c>
      <c r="E22" s="98" t="s">
        <v>41</v>
      </c>
      <c r="F22" s="90">
        <v>-5.9</v>
      </c>
      <c r="G22" s="90">
        <v>0.9</v>
      </c>
      <c r="H22" s="90">
        <v>-3.6</v>
      </c>
      <c r="I22" s="90">
        <v>-3.3</v>
      </c>
      <c r="J22" s="90">
        <v>-3.1</v>
      </c>
      <c r="K22" s="95">
        <v>0</v>
      </c>
      <c r="L22" s="84">
        <v>-62.7</v>
      </c>
      <c r="M22" s="98">
        <v>0.14199999999999999</v>
      </c>
      <c r="N22" s="90">
        <v>-2.6</v>
      </c>
      <c r="O22" s="102">
        <v>2.8</v>
      </c>
      <c r="P22" s="77"/>
    </row>
    <row r="23" spans="2:16" x14ac:dyDescent="0.55000000000000004">
      <c r="B23" s="16" t="s">
        <v>18</v>
      </c>
      <c r="C23" s="9"/>
      <c r="D23" s="89">
        <v>0</v>
      </c>
      <c r="E23" s="97">
        <v>-0.65</v>
      </c>
      <c r="F23" s="90"/>
      <c r="G23" s="90"/>
      <c r="H23" s="90"/>
      <c r="I23" s="90"/>
      <c r="J23" s="90"/>
      <c r="K23" s="90"/>
      <c r="L23" s="101">
        <v>0</v>
      </c>
      <c r="M23" s="97">
        <v>-0.65</v>
      </c>
      <c r="N23" s="95">
        <v>0</v>
      </c>
      <c r="O23" s="102"/>
      <c r="P23" s="77"/>
    </row>
    <row r="24" spans="2:16" x14ac:dyDescent="0.55000000000000004">
      <c r="B24" s="5" t="s">
        <v>19</v>
      </c>
      <c r="C24" s="24"/>
      <c r="D24" s="87">
        <v>82.5</v>
      </c>
      <c r="E24" s="105" t="s">
        <v>41</v>
      </c>
      <c r="F24" s="6">
        <v>18.5</v>
      </c>
      <c r="G24" s="6">
        <v>5.0999999999999996</v>
      </c>
      <c r="H24" s="6">
        <v>17.2</v>
      </c>
      <c r="I24" s="6">
        <v>45.4</v>
      </c>
      <c r="J24" s="6">
        <v>7.1</v>
      </c>
      <c r="K24" s="7">
        <v>14.8</v>
      </c>
      <c r="L24" s="87">
        <v>190.6</v>
      </c>
      <c r="M24" s="96">
        <v>-3.9E-2</v>
      </c>
      <c r="N24" s="6">
        <v>17</v>
      </c>
      <c r="O24" s="7">
        <v>-8.8000000000000007</v>
      </c>
      <c r="P24" s="76"/>
    </row>
    <row r="25" spans="2:16" x14ac:dyDescent="0.55000000000000004">
      <c r="B25" s="5" t="s">
        <v>20</v>
      </c>
      <c r="C25" s="24"/>
      <c r="D25" s="88">
        <v>53</v>
      </c>
      <c r="E25" s="105" t="s">
        <v>41</v>
      </c>
      <c r="F25" s="6"/>
      <c r="G25" s="6"/>
      <c r="H25" s="6"/>
      <c r="I25" s="7"/>
      <c r="J25" s="7"/>
      <c r="K25" s="7"/>
      <c r="L25" s="88">
        <v>122</v>
      </c>
      <c r="M25" s="96">
        <v>-4.1000000000000002E-2</v>
      </c>
      <c r="N25" s="8">
        <v>11</v>
      </c>
      <c r="O25" s="8">
        <v>-6</v>
      </c>
      <c r="P25" s="76">
        <v>8.6999999999999994E-2</v>
      </c>
    </row>
    <row r="26" spans="2:16" ht="16.5" thickBot="1" x14ac:dyDescent="0.6">
      <c r="B26" s="25" t="s">
        <v>21</v>
      </c>
      <c r="C26" s="26"/>
      <c r="D26" s="27">
        <v>1559</v>
      </c>
      <c r="E26" s="28"/>
      <c r="F26" s="29"/>
      <c r="G26" s="29"/>
      <c r="H26" s="29"/>
      <c r="I26" s="29"/>
      <c r="J26" s="30"/>
      <c r="K26" s="30"/>
      <c r="L26" s="27">
        <v>1559</v>
      </c>
      <c r="M26" s="31"/>
      <c r="N26" s="32"/>
      <c r="O26" s="33"/>
      <c r="P26" s="27">
        <v>1558</v>
      </c>
    </row>
    <row r="27" spans="2:16" ht="16.5" thickTop="1" x14ac:dyDescent="0.55000000000000004">
      <c r="B27" s="82" t="s">
        <v>1</v>
      </c>
      <c r="C27" s="34" t="s">
        <v>24</v>
      </c>
      <c r="D27" s="35"/>
      <c r="E27" s="36"/>
      <c r="F27" s="34"/>
      <c r="G27" s="34"/>
      <c r="H27" s="34"/>
      <c r="I27" s="34"/>
      <c r="J27" s="34"/>
      <c r="K27" s="34"/>
      <c r="L27" s="35"/>
      <c r="M27" s="36"/>
      <c r="N27" s="37"/>
      <c r="O27" s="34"/>
      <c r="P27" s="35"/>
    </row>
    <row r="28" spans="2:16" s="40" customFormat="1" x14ac:dyDescent="0.55000000000000004">
      <c r="B28" s="38"/>
      <c r="C28" s="38"/>
      <c r="D28" s="38"/>
      <c r="E28" s="39"/>
      <c r="F28" s="38"/>
      <c r="G28" s="38"/>
      <c r="H28" s="38"/>
      <c r="I28" s="38"/>
      <c r="J28" s="38"/>
      <c r="K28" s="38"/>
      <c r="L28" s="39"/>
      <c r="M28" s="38"/>
      <c r="N28" s="38"/>
      <c r="O28" s="38"/>
      <c r="P28" s="39"/>
    </row>
    <row r="29" spans="2:16" ht="26" thickBot="1" x14ac:dyDescent="0.6">
      <c r="B29" s="81" t="s">
        <v>39</v>
      </c>
      <c r="C29" s="41"/>
      <c r="D29" s="42"/>
      <c r="E29" s="43"/>
      <c r="F29" s="41"/>
      <c r="G29" s="41"/>
      <c r="H29" s="41"/>
      <c r="I29" s="41"/>
      <c r="J29" s="41"/>
      <c r="K29" s="41"/>
      <c r="L29" s="42"/>
      <c r="M29" s="43"/>
      <c r="N29" s="44"/>
      <c r="O29" s="41"/>
      <c r="P29" s="41"/>
    </row>
    <row r="30" spans="2:16" ht="16.5" thickTop="1" x14ac:dyDescent="0.55000000000000004">
      <c r="B30" s="4" t="s">
        <v>2</v>
      </c>
      <c r="C30" s="5"/>
      <c r="D30" s="83">
        <v>849.1</v>
      </c>
      <c r="E30" s="45"/>
      <c r="F30" s="6">
        <v>0</v>
      </c>
      <c r="G30" s="6">
        <v>0</v>
      </c>
      <c r="H30" s="6">
        <v>0</v>
      </c>
      <c r="I30" s="6">
        <v>0</v>
      </c>
      <c r="J30" s="6">
        <v>0</v>
      </c>
      <c r="K30" s="6">
        <v>0</v>
      </c>
      <c r="L30" s="83">
        <v>849.1</v>
      </c>
      <c r="M30" s="46"/>
      <c r="N30" s="6">
        <v>11.7</v>
      </c>
      <c r="O30" s="7">
        <v>-33.6</v>
      </c>
      <c r="P30" s="75"/>
    </row>
    <row r="31" spans="2:16" x14ac:dyDescent="0.55000000000000004">
      <c r="B31" s="9" t="s">
        <v>3</v>
      </c>
      <c r="C31" s="10"/>
      <c r="D31" s="84">
        <v>-291.8</v>
      </c>
      <c r="E31" s="47"/>
      <c r="F31" s="13"/>
      <c r="G31" s="13"/>
      <c r="H31" s="13"/>
      <c r="I31" s="90">
        <v>75.7</v>
      </c>
      <c r="J31" s="13"/>
      <c r="K31" s="13"/>
      <c r="L31" s="84">
        <v>-216.1</v>
      </c>
      <c r="M31" s="48"/>
      <c r="N31" s="90">
        <v>-3</v>
      </c>
      <c r="O31" s="102">
        <v>6.2</v>
      </c>
      <c r="P31" s="72"/>
    </row>
    <row r="32" spans="2:16" x14ac:dyDescent="0.55000000000000004">
      <c r="B32" s="4" t="s">
        <v>4</v>
      </c>
      <c r="C32" s="5"/>
      <c r="D32" s="83">
        <v>557.29999999999995</v>
      </c>
      <c r="E32" s="45"/>
      <c r="F32" s="12">
        <v>0</v>
      </c>
      <c r="G32" s="12">
        <v>0</v>
      </c>
      <c r="H32" s="12">
        <v>0</v>
      </c>
      <c r="I32" s="6">
        <v>75.7</v>
      </c>
      <c r="J32" s="12">
        <v>0</v>
      </c>
      <c r="K32" s="12">
        <v>0</v>
      </c>
      <c r="L32" s="83">
        <v>633</v>
      </c>
      <c r="M32" s="46"/>
      <c r="N32" s="6">
        <v>8.6999999999999993</v>
      </c>
      <c r="O32" s="7">
        <v>-27.4</v>
      </c>
      <c r="P32" s="71"/>
    </row>
    <row r="33" spans="2:16" x14ac:dyDescent="0.55000000000000004">
      <c r="B33" s="9" t="s">
        <v>5</v>
      </c>
      <c r="C33" s="10"/>
      <c r="D33" s="84">
        <v>-239.2</v>
      </c>
      <c r="E33" s="47"/>
      <c r="F33" s="13"/>
      <c r="G33" s="13"/>
      <c r="H33" s="90">
        <v>0.8</v>
      </c>
      <c r="I33" s="90">
        <v>1.1000000000000001</v>
      </c>
      <c r="J33" s="13"/>
      <c r="K33" s="13"/>
      <c r="L33" s="84">
        <v>-237.4</v>
      </c>
      <c r="M33" s="48"/>
      <c r="N33" s="90">
        <v>-3</v>
      </c>
      <c r="O33" s="13"/>
      <c r="P33" s="72"/>
    </row>
    <row r="34" spans="2:16" x14ac:dyDescent="0.55000000000000004">
      <c r="B34" s="9" t="s">
        <v>6</v>
      </c>
      <c r="C34" s="10"/>
      <c r="D34" s="84">
        <v>-116.9</v>
      </c>
      <c r="E34" s="47"/>
      <c r="F34" s="13"/>
      <c r="G34" s="13"/>
      <c r="H34" s="90">
        <v>4.3</v>
      </c>
      <c r="I34" s="90">
        <v>-0.1</v>
      </c>
      <c r="J34" s="13"/>
      <c r="K34" s="13"/>
      <c r="L34" s="84">
        <v>-112.7</v>
      </c>
      <c r="M34" s="48"/>
      <c r="N34" s="90">
        <v>-0.5</v>
      </c>
      <c r="O34" s="13"/>
      <c r="P34" s="72"/>
    </row>
    <row r="35" spans="2:16" x14ac:dyDescent="0.55000000000000004">
      <c r="B35" s="9" t="s">
        <v>7</v>
      </c>
      <c r="C35" s="10"/>
      <c r="D35" s="84">
        <v>-121.8</v>
      </c>
      <c r="E35" s="47"/>
      <c r="F35" s="90">
        <v>39.1</v>
      </c>
      <c r="G35" s="13"/>
      <c r="H35" s="13"/>
      <c r="I35" s="90">
        <v>82.6</v>
      </c>
      <c r="J35" s="13"/>
      <c r="K35" s="13"/>
      <c r="L35" s="11">
        <v>0</v>
      </c>
      <c r="M35" s="48"/>
      <c r="N35" s="95"/>
      <c r="O35" s="13"/>
      <c r="P35" s="72"/>
    </row>
    <row r="36" spans="2:16" x14ac:dyDescent="0.55000000000000004">
      <c r="B36" s="14"/>
      <c r="C36" s="9" t="s">
        <v>8</v>
      </c>
      <c r="D36" s="84">
        <v>-105.6</v>
      </c>
      <c r="E36" s="47"/>
      <c r="F36" s="90">
        <v>23</v>
      </c>
      <c r="G36" s="13"/>
      <c r="H36" s="13"/>
      <c r="I36" s="90">
        <v>82.6</v>
      </c>
      <c r="J36" s="13"/>
      <c r="K36" s="13"/>
      <c r="L36" s="11">
        <v>0</v>
      </c>
      <c r="M36" s="48"/>
      <c r="N36" s="95"/>
      <c r="O36" s="13"/>
      <c r="P36" s="72"/>
    </row>
    <row r="37" spans="2:16" x14ac:dyDescent="0.55000000000000004">
      <c r="B37" s="15"/>
      <c r="C37" s="9" t="s">
        <v>9</v>
      </c>
      <c r="D37" s="84">
        <v>-16.100000000000001</v>
      </c>
      <c r="E37" s="47"/>
      <c r="F37" s="90">
        <v>16.100000000000001</v>
      </c>
      <c r="G37" s="13"/>
      <c r="H37" s="13"/>
      <c r="I37" s="13"/>
      <c r="J37" s="13"/>
      <c r="K37" s="13"/>
      <c r="L37" s="11">
        <v>0</v>
      </c>
      <c r="M37" s="48"/>
      <c r="N37" s="103"/>
      <c r="O37" s="13"/>
      <c r="P37" s="72"/>
    </row>
    <row r="38" spans="2:16" x14ac:dyDescent="0.55000000000000004">
      <c r="B38" s="16" t="s">
        <v>10</v>
      </c>
      <c r="C38" s="9"/>
      <c r="D38" s="84">
        <v>6.7</v>
      </c>
      <c r="E38" s="47"/>
      <c r="F38" s="13"/>
      <c r="G38" s="90">
        <v>-6</v>
      </c>
      <c r="H38" s="13"/>
      <c r="I38" s="13"/>
      <c r="J38" s="90">
        <v>-0.7</v>
      </c>
      <c r="K38" s="13"/>
      <c r="L38" s="11">
        <v>0</v>
      </c>
      <c r="M38" s="48"/>
      <c r="N38" s="103"/>
      <c r="O38" s="13"/>
      <c r="P38" s="72"/>
    </row>
    <row r="39" spans="2:16" x14ac:dyDescent="0.55000000000000004">
      <c r="B39" s="16" t="s">
        <v>11</v>
      </c>
      <c r="C39" s="9"/>
      <c r="D39" s="84">
        <v>-41</v>
      </c>
      <c r="E39" s="47"/>
      <c r="F39" s="13"/>
      <c r="G39" s="90">
        <v>9.4</v>
      </c>
      <c r="H39" s="90">
        <v>31.6</v>
      </c>
      <c r="I39" s="13"/>
      <c r="J39" s="13"/>
      <c r="K39" s="13"/>
      <c r="L39" s="11">
        <v>0</v>
      </c>
      <c r="M39" s="48"/>
      <c r="N39" s="95"/>
      <c r="O39" s="13"/>
      <c r="P39" s="72"/>
    </row>
    <row r="40" spans="2:16" x14ac:dyDescent="0.55000000000000004">
      <c r="B40" s="17" t="s">
        <v>12</v>
      </c>
      <c r="C40" s="18"/>
      <c r="D40" s="85">
        <v>45.2</v>
      </c>
      <c r="E40" s="45"/>
      <c r="F40" s="91">
        <v>39.1</v>
      </c>
      <c r="G40" s="91">
        <v>3.4</v>
      </c>
      <c r="H40" s="91">
        <v>36.700000000000003</v>
      </c>
      <c r="I40" s="91">
        <v>159.19999999999999</v>
      </c>
      <c r="J40" s="91">
        <v>-0.7</v>
      </c>
      <c r="K40" s="91">
        <v>0</v>
      </c>
      <c r="L40" s="85">
        <v>283</v>
      </c>
      <c r="M40" s="46"/>
      <c r="N40" s="91">
        <v>5.0999999999999996</v>
      </c>
      <c r="O40" s="92">
        <v>-27.4</v>
      </c>
      <c r="P40" s="73"/>
    </row>
    <row r="41" spans="2:16" x14ac:dyDescent="0.55000000000000004">
      <c r="B41" s="19"/>
      <c r="C41" s="20" t="s">
        <v>13</v>
      </c>
      <c r="D41" s="68">
        <v>5.2999999999999999E-2</v>
      </c>
      <c r="E41" s="49"/>
      <c r="F41" s="50"/>
      <c r="G41" s="50"/>
      <c r="H41" s="50"/>
      <c r="I41" s="50"/>
      <c r="J41" s="50"/>
      <c r="K41" s="51"/>
      <c r="L41" s="21">
        <v>0.33300000000000002</v>
      </c>
      <c r="M41" s="46"/>
      <c r="N41" s="22"/>
      <c r="O41" s="23"/>
      <c r="P41" s="21">
        <v>0.315</v>
      </c>
    </row>
    <row r="42" spans="2:16" x14ac:dyDescent="0.55000000000000004">
      <c r="B42" s="16" t="s">
        <v>14</v>
      </c>
      <c r="C42" s="9"/>
      <c r="D42" s="84">
        <v>-37.4</v>
      </c>
      <c r="E42" s="47"/>
      <c r="F42" s="13"/>
      <c r="G42" s="13"/>
      <c r="H42" s="13"/>
      <c r="I42" s="90">
        <v>4.5</v>
      </c>
      <c r="J42" s="13"/>
      <c r="K42" s="90">
        <v>0.3</v>
      </c>
      <c r="L42" s="84">
        <v>-32.6</v>
      </c>
      <c r="M42" s="48"/>
      <c r="N42" s="90">
        <v>1.1000000000000001</v>
      </c>
      <c r="O42" s="13"/>
      <c r="P42" s="72"/>
    </row>
    <row r="43" spans="2:16" x14ac:dyDescent="0.55000000000000004">
      <c r="B43" s="16" t="s">
        <v>15</v>
      </c>
      <c r="C43" s="9"/>
      <c r="D43" s="84">
        <v>2.2999999999999998</v>
      </c>
      <c r="E43" s="47"/>
      <c r="F43" s="13"/>
      <c r="G43" s="13"/>
      <c r="H43" s="13"/>
      <c r="I43" s="13"/>
      <c r="J43" s="90">
        <v>0.6</v>
      </c>
      <c r="K43" s="13"/>
      <c r="L43" s="84">
        <v>3</v>
      </c>
      <c r="M43" s="48"/>
      <c r="N43" s="103">
        <v>0</v>
      </c>
      <c r="O43" s="13"/>
      <c r="P43" s="72"/>
    </row>
    <row r="44" spans="2:16" x14ac:dyDescent="0.55000000000000004">
      <c r="B44" s="17" t="s">
        <v>16</v>
      </c>
      <c r="C44" s="5"/>
      <c r="D44" s="86">
        <v>10.1</v>
      </c>
      <c r="E44" s="45"/>
      <c r="F44" s="6">
        <v>39.1</v>
      </c>
      <c r="G44" s="6">
        <v>3.4</v>
      </c>
      <c r="H44" s="6">
        <v>36.700000000000003</v>
      </c>
      <c r="I44" s="6">
        <v>163.69999999999999</v>
      </c>
      <c r="J44" s="6">
        <v>-0.1</v>
      </c>
      <c r="K44" s="6">
        <v>0.3</v>
      </c>
      <c r="L44" s="86">
        <v>253.3</v>
      </c>
      <c r="M44" s="46"/>
      <c r="N44" s="6">
        <v>6.2</v>
      </c>
      <c r="O44" s="7">
        <v>-27.4</v>
      </c>
      <c r="P44" s="71"/>
    </row>
    <row r="45" spans="2:16" x14ac:dyDescent="0.55000000000000004">
      <c r="B45" s="16" t="s">
        <v>17</v>
      </c>
      <c r="C45" s="9"/>
      <c r="D45" s="84">
        <v>-3.1</v>
      </c>
      <c r="E45" s="47"/>
      <c r="F45" s="90">
        <v>-7.1</v>
      </c>
      <c r="G45" s="90">
        <v>-8.1</v>
      </c>
      <c r="H45" s="90">
        <v>-7</v>
      </c>
      <c r="I45" s="90">
        <v>-29.6</v>
      </c>
      <c r="J45" s="95">
        <v>0</v>
      </c>
      <c r="K45" s="103">
        <v>0</v>
      </c>
      <c r="L45" s="84">
        <v>-54.9</v>
      </c>
      <c r="M45" s="48"/>
      <c r="N45" s="90">
        <v>-1</v>
      </c>
      <c r="O45" s="102">
        <v>6.6</v>
      </c>
      <c r="P45" s="72"/>
    </row>
    <row r="46" spans="2:16" x14ac:dyDescent="0.55000000000000004">
      <c r="B46" s="16" t="s">
        <v>18</v>
      </c>
      <c r="C46" s="9"/>
      <c r="D46" s="89">
        <v>0</v>
      </c>
      <c r="E46" s="47"/>
      <c r="F46" s="13"/>
      <c r="G46" s="13"/>
      <c r="H46" s="13"/>
      <c r="I46" s="13"/>
      <c r="J46" s="13"/>
      <c r="K46" s="13"/>
      <c r="L46" s="89">
        <v>0</v>
      </c>
      <c r="M46" s="48"/>
      <c r="N46" s="103">
        <v>0</v>
      </c>
      <c r="O46" s="13"/>
      <c r="P46" s="72"/>
    </row>
    <row r="47" spans="2:16" x14ac:dyDescent="0.55000000000000004">
      <c r="B47" s="5" t="s">
        <v>19</v>
      </c>
      <c r="C47" s="24"/>
      <c r="D47" s="87">
        <v>7</v>
      </c>
      <c r="E47" s="45"/>
      <c r="F47" s="91">
        <v>32</v>
      </c>
      <c r="G47" s="91">
        <v>-4.7</v>
      </c>
      <c r="H47" s="91">
        <v>29.7</v>
      </c>
      <c r="I47" s="91">
        <v>134.1</v>
      </c>
      <c r="J47" s="104">
        <v>0</v>
      </c>
      <c r="K47" s="6">
        <v>0.3</v>
      </c>
      <c r="L47" s="87">
        <v>198.4</v>
      </c>
      <c r="M47" s="46"/>
      <c r="N47" s="6">
        <v>5.2</v>
      </c>
      <c r="O47" s="7">
        <v>-20.8</v>
      </c>
      <c r="P47" s="71"/>
    </row>
    <row r="48" spans="2:16" x14ac:dyDescent="0.55000000000000004">
      <c r="B48" s="5" t="s">
        <v>20</v>
      </c>
      <c r="C48" s="24"/>
      <c r="D48" s="88">
        <v>5</v>
      </c>
      <c r="E48" s="52"/>
      <c r="F48" s="6"/>
      <c r="G48" s="6"/>
      <c r="H48" s="6"/>
      <c r="I48" s="7"/>
      <c r="J48" s="7"/>
      <c r="K48" s="7"/>
      <c r="L48" s="88">
        <v>128</v>
      </c>
      <c r="M48" s="46"/>
      <c r="N48" s="8">
        <v>3</v>
      </c>
      <c r="O48" s="8">
        <v>-13</v>
      </c>
      <c r="P48" s="71">
        <v>117</v>
      </c>
    </row>
    <row r="49" spans="2:16" ht="16.5" thickBot="1" x14ac:dyDescent="0.6">
      <c r="B49" s="25" t="s">
        <v>21</v>
      </c>
      <c r="C49" s="26"/>
      <c r="D49" s="27">
        <v>1556</v>
      </c>
      <c r="E49" s="53"/>
      <c r="F49" s="29"/>
      <c r="G49" s="29"/>
      <c r="H49" s="29"/>
      <c r="I49" s="29"/>
      <c r="J49" s="30"/>
      <c r="K49" s="30"/>
      <c r="L49" s="27">
        <v>1556</v>
      </c>
      <c r="M49" s="54"/>
      <c r="N49" s="69"/>
      <c r="O49" s="70"/>
      <c r="P49" s="74">
        <v>1558</v>
      </c>
    </row>
    <row r="50" spans="2:16" ht="16.5" thickTop="1" x14ac:dyDescent="0.55000000000000004">
      <c r="B50" s="55"/>
      <c r="C50" s="56"/>
      <c r="D50" s="57"/>
      <c r="E50" s="58"/>
      <c r="F50" s="59"/>
      <c r="G50" s="59"/>
      <c r="H50" s="59"/>
      <c r="I50" s="59"/>
      <c r="J50" s="59"/>
      <c r="K50" s="59"/>
      <c r="L50" s="57"/>
      <c r="M50" s="60"/>
      <c r="N50" s="61"/>
      <c r="O50" s="62"/>
      <c r="P50" s="55"/>
    </row>
    <row r="51" spans="2:16" s="1" customFormat="1" ht="15.75" customHeight="1" x14ac:dyDescent="0.55000000000000004">
      <c r="B51" s="67" t="s">
        <v>22</v>
      </c>
      <c r="C51" s="63"/>
      <c r="D51" s="64"/>
      <c r="E51" s="64"/>
      <c r="F51" s="64"/>
      <c r="G51" s="64"/>
      <c r="H51" s="64"/>
      <c r="I51" s="64"/>
      <c r="J51" s="64"/>
      <c r="K51" s="64"/>
      <c r="L51" s="64"/>
      <c r="M51" s="64"/>
      <c r="N51" s="64"/>
      <c r="O51" s="64"/>
      <c r="P51" s="64"/>
    </row>
  </sheetData>
  <mergeCells count="16">
    <mergeCell ref="B4:C6"/>
    <mergeCell ref="D4:D6"/>
    <mergeCell ref="E4:E6"/>
    <mergeCell ref="F4:K4"/>
    <mergeCell ref="L4:L6"/>
    <mergeCell ref="N4:O4"/>
    <mergeCell ref="P4:P6"/>
    <mergeCell ref="F5:F6"/>
    <mergeCell ref="G5:G6"/>
    <mergeCell ref="H5:H6"/>
    <mergeCell ref="I5:I6"/>
    <mergeCell ref="J5:J6"/>
    <mergeCell ref="K5:K6"/>
    <mergeCell ref="N5:N6"/>
    <mergeCell ref="O5:O6"/>
    <mergeCell ref="M4:M6"/>
  </mergeCells>
  <phoneticPr fontId="2"/>
  <printOptions horizontalCentered="1"/>
  <pageMargins left="0.31496062992125984" right="0.31496062992125984" top="0.35433070866141736" bottom="0.35433070866141736" header="0.31496062992125984" footer="0.31496062992125984"/>
  <pageSetup paperSize="8" scale="77"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CBCE9B065788243934614106B4F722B" ma:contentTypeVersion="8" ma:contentTypeDescription="Create a new document." ma:contentTypeScope="" ma:versionID="60bb2cf012884dbd9a18da13967f0af6">
  <xsd:schema xmlns:xsd="http://www.w3.org/2001/XMLSchema" xmlns:xs="http://www.w3.org/2001/XMLSchema" xmlns:p="http://schemas.microsoft.com/office/2006/metadata/properties" xmlns:ns3="2f8f7cd7-06f7-45ed-a57c-ed282f9fac10" targetNamespace="http://schemas.microsoft.com/office/2006/metadata/properties" ma:root="true" ma:fieldsID="7b6713fb633067a37d1118adbe7c438a" ns3:_="">
    <xsd:import namespace="2f8f7cd7-06f7-45ed-a57c-ed282f9fac10"/>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f8f7cd7-06f7-45ed-a57c-ed282f9fac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22FBA54-7B96-4654-B392-17E539E4408A}">
  <ds:schemaRefs>
    <ds:schemaRef ds:uri="http://schemas.microsoft.com/sharepoint/v3/contenttype/forms"/>
  </ds:schemaRefs>
</ds:datastoreItem>
</file>

<file path=customXml/itemProps2.xml><?xml version="1.0" encoding="utf-8"?>
<ds:datastoreItem xmlns:ds="http://schemas.openxmlformats.org/officeDocument/2006/customXml" ds:itemID="{D0EF09C0-717F-42AA-A0FF-C5FC9729B43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f8f7cd7-06f7-45ed-a57c-ed282f9fac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54CEA3D-0DC3-4380-A963-4B022701CD3A}">
  <ds:schemaRefs>
    <ds:schemaRef ds:uri="2f8f7cd7-06f7-45ed-a57c-ed282f9fac10"/>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Q1</vt:lpstr>
      <vt:lpstr>'Q1'!Print_Area</vt:lpstr>
    </vt:vector>
  </TitlesOfParts>
  <Company>Take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oshino, Junko</dc:creator>
  <cp:lastModifiedBy>Tokinoya, Hisashi</cp:lastModifiedBy>
  <cp:lastPrinted>2020-07-30T05:30:07Z</cp:lastPrinted>
  <dcterms:created xsi:type="dcterms:W3CDTF">2020-02-03T03:16:22Z</dcterms:created>
  <dcterms:modified xsi:type="dcterms:W3CDTF">2020-07-30T05:30: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8CBCE9B065788243934614106B4F722B</vt:lpwstr>
  </property>
</Properties>
</file>